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hattan"/>
      <sheetName val="Bronx"/>
      <sheetName val="Bronx Bi-monthly"/>
      <sheetName val="Brooklyn"/>
      <sheetName val="Queens"/>
      <sheetName val="Westchester"/>
      <sheetName val="Summary"/>
    </sheetNames>
    <sheetDataSet>
      <sheetData sheetId="0"/>
      <sheetData sheetId="1"/>
      <sheetData sheetId="2"/>
      <sheetData sheetId="3"/>
      <sheetData sheetId="4">
        <row r="5">
          <cell r="E5" t="str">
            <v>SC</v>
          </cell>
          <cell r="F5" t="str">
            <v>Boro</v>
          </cell>
          <cell r="G5" t="str">
            <v>Descr.</v>
          </cell>
          <cell r="H5" t="str">
            <v>Acct</v>
          </cell>
          <cell r="I5" t="str">
            <v>Cubic Feet</v>
          </cell>
          <cell r="J5" t="str">
            <v>#Bills</v>
          </cell>
          <cell r="K5" t="str">
            <v>Revenue</v>
          </cell>
          <cell r="L5" t="str">
            <v>Gas Adjustment</v>
          </cell>
          <cell r="M5" t="str">
            <v>Therms</v>
          </cell>
        </row>
        <row r="6">
          <cell r="E6">
            <v>1</v>
          </cell>
          <cell r="F6" t="str">
            <v>05</v>
          </cell>
          <cell r="G6">
            <v>2001</v>
          </cell>
          <cell r="H6">
            <v>20</v>
          </cell>
        </row>
        <row r="7">
          <cell r="E7">
            <v>1</v>
          </cell>
          <cell r="F7" t="str">
            <v>05</v>
          </cell>
          <cell r="G7">
            <v>2001</v>
          </cell>
          <cell r="H7">
            <v>20</v>
          </cell>
        </row>
        <row r="8">
          <cell r="E8">
            <v>1</v>
          </cell>
          <cell r="F8" t="str">
            <v>05</v>
          </cell>
          <cell r="G8">
            <v>2002</v>
          </cell>
          <cell r="H8">
            <v>20</v>
          </cell>
        </row>
        <row r="9">
          <cell r="E9">
            <v>1</v>
          </cell>
          <cell r="F9" t="str">
            <v>05</v>
          </cell>
          <cell r="G9">
            <v>2004</v>
          </cell>
          <cell r="H9">
            <v>20</v>
          </cell>
        </row>
        <row r="10">
          <cell r="E10">
            <v>1</v>
          </cell>
          <cell r="F10" t="str">
            <v>05</v>
          </cell>
          <cell r="G10">
            <v>2005</v>
          </cell>
          <cell r="H10">
            <v>20</v>
          </cell>
        </row>
        <row r="11">
          <cell r="E11">
            <v>3</v>
          </cell>
          <cell r="F11" t="str">
            <v>05</v>
          </cell>
          <cell r="G11">
            <v>2016</v>
          </cell>
          <cell r="H11">
            <v>20</v>
          </cell>
        </row>
        <row r="12">
          <cell r="E12" t="str">
            <v>3a</v>
          </cell>
          <cell r="F12" t="str">
            <v>05</v>
          </cell>
          <cell r="G12">
            <v>2017</v>
          </cell>
          <cell r="H12">
            <v>20</v>
          </cell>
        </row>
        <row r="13">
          <cell r="F13" t="str">
            <v>05</v>
          </cell>
          <cell r="H13">
            <v>20</v>
          </cell>
        </row>
        <row r="14">
          <cell r="F14" t="str">
            <v>05</v>
          </cell>
          <cell r="H14">
            <v>20</v>
          </cell>
        </row>
        <row r="15">
          <cell r="F15" t="str">
            <v>05</v>
          </cell>
          <cell r="H15">
            <v>20</v>
          </cell>
        </row>
        <row r="16">
          <cell r="F16" t="str">
            <v>05</v>
          </cell>
          <cell r="H16">
            <v>20</v>
          </cell>
        </row>
        <row r="17">
          <cell r="F17" t="str">
            <v>05</v>
          </cell>
          <cell r="H17">
            <v>20</v>
          </cell>
        </row>
        <row r="18">
          <cell r="F18" t="str">
            <v>05</v>
          </cell>
          <cell r="H18">
            <v>20</v>
          </cell>
        </row>
        <row r="19">
          <cell r="F19" t="str">
            <v>05</v>
          </cell>
          <cell r="H19">
            <v>20</v>
          </cell>
        </row>
        <row r="20">
          <cell r="F20" t="str">
            <v>05</v>
          </cell>
          <cell r="H20">
            <v>20</v>
          </cell>
        </row>
        <row r="21">
          <cell r="F21" t="str">
            <v>05</v>
          </cell>
          <cell r="H21">
            <v>20</v>
          </cell>
        </row>
        <row r="22">
          <cell r="F22" t="str">
            <v>05</v>
          </cell>
          <cell r="H22">
            <v>20</v>
          </cell>
        </row>
        <row r="23">
          <cell r="F23" t="str">
            <v>05</v>
          </cell>
          <cell r="H23">
            <v>20</v>
          </cell>
        </row>
        <row r="24">
          <cell r="F24" t="str">
            <v>05</v>
          </cell>
          <cell r="H24">
            <v>20</v>
          </cell>
        </row>
      </sheetData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&amp; Chg Control Tab"/>
      <sheetName val="ERSP - Equity Classified"/>
      <sheetName val="ERSP2 - Liability Classified"/>
      <sheetName val="ERSP JE"/>
      <sheetName val="New Awards June 2010"/>
      <sheetName val="10+2 LE Support"/>
      <sheetName val="ERSP2 - Liability Class RCL"/>
      <sheetName val="Distributions"/>
      <sheetName val="Forfeiture"/>
      <sheetName val="Q4 05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MATRIX_COMP_VARIANCE (2)"/>
      <sheetName val="OPEX_MATRIX_BASE_SCENARIO (2)"/>
      <sheetName val="OPEX_MATRIX_COMP_SCENARIO (2)"/>
      <sheetName val="ADMIN"/>
      <sheetName val="Data Table"/>
      <sheetName val="OPEX_MATRIX_BASE_SCENARIO"/>
      <sheetName val="OPEX_MATRIX_COMP_SCENARIO"/>
      <sheetName val="OPEX_MATRIX_VARIANCE"/>
      <sheetName val="OPEX_MATRIX_% of TOTAL"/>
      <sheetName val="OPEX_MATRIX_VARIANCE %"/>
      <sheetName val="OPEX_MATRIX_PER HEADCOUNT"/>
      <sheetName val="Sep26"/>
      <sheetName val="Sep27"/>
    </sheetNames>
    <sheetDataSet>
      <sheetData sheetId="0"/>
      <sheetData sheetId="1"/>
      <sheetData sheetId="2"/>
      <sheetData sheetId="3" refreshError="1">
        <row r="2">
          <cell r="F2" t="str">
            <v>Total_Opex</v>
          </cell>
        </row>
        <row r="3">
          <cell r="B3" t="str">
            <v>Total_Opex</v>
          </cell>
          <cell r="E3" t="str">
            <v>Total_Opex</v>
          </cell>
          <cell r="I3">
            <v>2003</v>
          </cell>
          <cell r="J3" t="str">
            <v>Total</v>
          </cell>
          <cell r="K3" t="str">
            <v>3_9FCST05</v>
          </cell>
        </row>
        <row r="4">
          <cell r="B4" t="str">
            <v>6_6FCST07</v>
          </cell>
          <cell r="E4" t="str">
            <v>Operating_Expense</v>
          </cell>
          <cell r="I4">
            <v>2004</v>
          </cell>
          <cell r="J4" t="str">
            <v>Q1</v>
          </cell>
          <cell r="K4" t="str">
            <v>6_6FCST05</v>
          </cell>
        </row>
        <row r="5">
          <cell r="B5" t="str">
            <v>07_11STRATPLANV6</v>
          </cell>
          <cell r="E5" t="str">
            <v>Employee_Indirect</v>
          </cell>
          <cell r="I5">
            <v>2005</v>
          </cell>
          <cell r="J5" t="str">
            <v>Q2</v>
          </cell>
          <cell r="K5" t="str">
            <v>9_3FCST05</v>
          </cell>
        </row>
        <row r="6">
          <cell r="B6" t="str">
            <v>Total_DATASRC</v>
          </cell>
          <cell r="E6" t="str">
            <v>Headcount</v>
          </cell>
          <cell r="I6">
            <v>2006</v>
          </cell>
          <cell r="J6" t="str">
            <v>Q3</v>
          </cell>
          <cell r="K6" t="str">
            <v>3_9FCST06</v>
          </cell>
        </row>
        <row r="7">
          <cell r="B7" t="str">
            <v>230_</v>
          </cell>
          <cell r="I7">
            <v>2007</v>
          </cell>
          <cell r="J7" t="str">
            <v>Q4</v>
          </cell>
          <cell r="K7" t="str">
            <v>6_6FCST06</v>
          </cell>
        </row>
        <row r="8">
          <cell r="B8" t="str">
            <v>2007.Q4</v>
          </cell>
          <cell r="I8">
            <v>2008</v>
          </cell>
          <cell r="J8" t="str">
            <v>Jan</v>
          </cell>
          <cell r="K8" t="str">
            <v>9_3FCST06</v>
          </cell>
        </row>
        <row r="9">
          <cell r="B9" t="str">
            <v>PERIODIC</v>
          </cell>
          <cell r="I9">
            <v>2009</v>
          </cell>
          <cell r="J9" t="str">
            <v>Feb</v>
          </cell>
          <cell r="K9" t="str">
            <v>05_09STRATPLANV8</v>
          </cell>
        </row>
        <row r="10">
          <cell r="I10">
            <v>2010</v>
          </cell>
          <cell r="J10" t="str">
            <v>Mar</v>
          </cell>
          <cell r="K10" t="str">
            <v>06_10STRATPLANV6</v>
          </cell>
        </row>
        <row r="11">
          <cell r="I11">
            <v>2011</v>
          </cell>
          <cell r="J11" t="str">
            <v>Apr</v>
          </cell>
          <cell r="K11" t="str">
            <v>07_11STRATPLANV1</v>
          </cell>
        </row>
        <row r="12">
          <cell r="J12" t="str">
            <v>May</v>
          </cell>
          <cell r="K12" t="str">
            <v>07_11STRATPLANV2</v>
          </cell>
        </row>
        <row r="13">
          <cell r="B13" t="str">
            <v>2007</v>
          </cell>
          <cell r="J13" t="str">
            <v>Jun</v>
          </cell>
          <cell r="K13" t="str">
            <v>07_11STRATPLANV3</v>
          </cell>
        </row>
        <row r="14">
          <cell r="B14" t="str">
            <v>Q4</v>
          </cell>
          <cell r="J14" t="str">
            <v>Jul</v>
          </cell>
          <cell r="K14" t="str">
            <v>07_11STRATPLANV4</v>
          </cell>
        </row>
        <row r="15">
          <cell r="J15" t="str">
            <v>Aug</v>
          </cell>
          <cell r="K15" t="str">
            <v>07_11STRATPLANV4_rec</v>
          </cell>
        </row>
        <row r="16">
          <cell r="B16" t="str">
            <v>2007.FEB</v>
          </cell>
          <cell r="J16" t="str">
            <v>Sep</v>
          </cell>
          <cell r="K16" t="str">
            <v>07_11STRATPLANV5</v>
          </cell>
        </row>
        <row r="17">
          <cell r="J17" t="str">
            <v>Oct</v>
          </cell>
          <cell r="K17" t="str">
            <v>07_11STRATPLANV6</v>
          </cell>
        </row>
        <row r="18">
          <cell r="J18" t="str">
            <v>Nov</v>
          </cell>
          <cell r="K18" t="str">
            <v>1_11FCST07</v>
          </cell>
        </row>
        <row r="19">
          <cell r="A19" t="str">
            <v>Units</v>
          </cell>
          <cell r="J19" t="str">
            <v>Dec</v>
          </cell>
          <cell r="K19" t="str">
            <v>2_10FCST07</v>
          </cell>
        </row>
        <row r="20">
          <cell r="A20" t="str">
            <v>Thousands</v>
          </cell>
          <cell r="K20" t="str">
            <v>3_9FCST07</v>
          </cell>
        </row>
        <row r="21">
          <cell r="A21" t="str">
            <v>Millions</v>
          </cell>
          <cell r="K21" t="str">
            <v>4_8FCST07</v>
          </cell>
        </row>
        <row r="22">
          <cell r="K22" t="str">
            <v>5_7FCST07</v>
          </cell>
        </row>
        <row r="23">
          <cell r="K23" t="str">
            <v>6_6FCST07</v>
          </cell>
        </row>
        <row r="24">
          <cell r="K24" t="str">
            <v>7_5FCST07</v>
          </cell>
        </row>
        <row r="25">
          <cell r="B25" t="str">
            <v>PERIODIC</v>
          </cell>
          <cell r="K25" t="str">
            <v>8_4FCST07</v>
          </cell>
        </row>
        <row r="26">
          <cell r="B26" t="str">
            <v>QTD</v>
          </cell>
          <cell r="K26" t="str">
            <v>9_3FCST07</v>
          </cell>
        </row>
        <row r="27">
          <cell r="B27" t="str">
            <v>YTD</v>
          </cell>
          <cell r="K27" t="str">
            <v>10_2FCST07</v>
          </cell>
        </row>
        <row r="28">
          <cell r="K28" t="str">
            <v>11_1FCST07</v>
          </cell>
        </row>
        <row r="29">
          <cell r="K29" t="str">
            <v>2006_9_3</v>
          </cell>
        </row>
        <row r="30">
          <cell r="K30" t="str">
            <v>9_3_Test</v>
          </cell>
        </row>
        <row r="31">
          <cell r="K31" t="str">
            <v>DAY_ONE_VALUE</v>
          </cell>
        </row>
        <row r="32">
          <cell r="K32" t="str">
            <v>PM_Refresh</v>
          </cell>
        </row>
        <row r="33">
          <cell r="K33" t="str">
            <v>PM_Refresh2</v>
          </cell>
        </row>
        <row r="34">
          <cell r="K34" t="str">
            <v>PM_Refresh3</v>
          </cell>
        </row>
        <row r="35">
          <cell r="K35" t="str">
            <v>Cashflow</v>
          </cell>
        </row>
        <row r="36">
          <cell r="K36" t="str">
            <v>Upstream_3_9Fcst_07</v>
          </cell>
        </row>
        <row r="37">
          <cell r="K37" t="str">
            <v>Var_PriorFcst_Perc</v>
          </cell>
        </row>
        <row r="38">
          <cell r="K38" t="str">
            <v>Var_PriorFcst</v>
          </cell>
        </row>
        <row r="39">
          <cell r="K39" t="str">
            <v>ACTUAL</v>
          </cell>
        </row>
        <row r="40">
          <cell r="K40" t="str">
            <v>ACT_FORECAST</v>
          </cell>
        </row>
        <row r="41">
          <cell r="K41" t="str">
            <v>07_11STRATPLANV1</v>
          </cell>
        </row>
        <row r="42">
          <cell r="K42" t="str">
            <v>6_6FCST05</v>
          </cell>
        </row>
        <row r="43">
          <cell r="K43" t="str">
            <v>9_3FCST05</v>
          </cell>
        </row>
        <row r="44">
          <cell r="K44" t="str">
            <v>3_9FCST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vs Fcst Waterfall"/>
      <sheetName val="YTD Waterfall"/>
      <sheetName val="Q2 vs PY Waterfall"/>
      <sheetName val="Q3 6+6F vs PY Waterfall"/>
      <sheetName val="Trigger Sheet"/>
      <sheetName val="CCG_Admin"/>
      <sheetName val="Control Optimizer"/>
      <sheetName val=" Changes"/>
      <sheetName val="Named Rang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June</v>
          </cell>
        </row>
        <row r="4">
          <cell r="B4">
            <v>2007</v>
          </cell>
        </row>
        <row r="6">
          <cell r="B6">
            <v>2007</v>
          </cell>
        </row>
        <row r="9">
          <cell r="B9" t="str">
            <v>3_9FCST07</v>
          </cell>
        </row>
        <row r="10">
          <cell r="B10" t="str">
            <v>Plan07</v>
          </cell>
        </row>
        <row r="11">
          <cell r="B11" t="str">
            <v>Plan07</v>
          </cell>
        </row>
      </sheetData>
      <sheetData sheetId="5" refreshError="1">
        <row r="4">
          <cell r="B4">
            <v>400040</v>
          </cell>
        </row>
        <row r="24">
          <cell r="B24" t="str">
            <v>3_9FCST07</v>
          </cell>
          <cell r="C24" t="str">
            <v>PLAN04</v>
          </cell>
        </row>
        <row r="25">
          <cell r="B25" t="str">
            <v>6_6FCST07</v>
          </cell>
          <cell r="C25" t="str">
            <v>PLAN05</v>
          </cell>
        </row>
        <row r="26">
          <cell r="B26" t="str">
            <v>9_3FCST07</v>
          </cell>
          <cell r="C26" t="str">
            <v>PLAN05_CCG</v>
          </cell>
        </row>
        <row r="27">
          <cell r="B27" t="str">
            <v>3_9FCST05</v>
          </cell>
          <cell r="C27" t="str">
            <v>PLAN06</v>
          </cell>
        </row>
        <row r="28">
          <cell r="B28" t="str">
            <v>6_6FCST05</v>
          </cell>
          <cell r="C28" t="str">
            <v>PLAN07</v>
          </cell>
        </row>
        <row r="29">
          <cell r="B29" t="str">
            <v>9_3FCST05</v>
          </cell>
          <cell r="C29" t="str">
            <v>04_08StratPlanv6</v>
          </cell>
        </row>
        <row r="30">
          <cell r="B30" t="str">
            <v>3_9FCST06</v>
          </cell>
          <cell r="C30" t="str">
            <v>05_09StratPlanv1</v>
          </cell>
        </row>
        <row r="31">
          <cell r="B31" t="str">
            <v>6_6FCST06</v>
          </cell>
          <cell r="C31" t="str">
            <v>05_09StratPlanv2</v>
          </cell>
        </row>
        <row r="32">
          <cell r="B32" t="str">
            <v>9_3FCST06</v>
          </cell>
          <cell r="C32" t="str">
            <v>05_09StratPlanv3</v>
          </cell>
        </row>
        <row r="33">
          <cell r="B33" t="str">
            <v>3_9FCST06</v>
          </cell>
          <cell r="C33" t="str">
            <v>05_09StratPlanv4</v>
          </cell>
        </row>
        <row r="34">
          <cell r="B34" t="str">
            <v>6_6FCST06</v>
          </cell>
          <cell r="C34" t="str">
            <v>05_09StratPlanv5</v>
          </cell>
        </row>
        <row r="35">
          <cell r="B35" t="str">
            <v>9_3FCST06</v>
          </cell>
          <cell r="C35" t="str">
            <v>05_09StratPlanv6</v>
          </cell>
        </row>
        <row r="36">
          <cell r="B36" t="str">
            <v>Plan07</v>
          </cell>
          <cell r="C36" t="str">
            <v>05_09StratPlanv7</v>
          </cell>
        </row>
        <row r="37">
          <cell r="C37" t="str">
            <v>05_09StratPlanv8</v>
          </cell>
        </row>
        <row r="38">
          <cell r="C38" t="str">
            <v>06_10StratPlanv1</v>
          </cell>
        </row>
        <row r="39">
          <cell r="C39" t="str">
            <v>06_10StratPlanv2</v>
          </cell>
        </row>
        <row r="40">
          <cell r="C40" t="str">
            <v>06_10StratPlanv3</v>
          </cell>
        </row>
        <row r="41">
          <cell r="C41" t="str">
            <v>06_10StratPlanv4</v>
          </cell>
        </row>
        <row r="42">
          <cell r="C42" t="str">
            <v>06_10StratPlanv5</v>
          </cell>
        </row>
        <row r="43">
          <cell r="C43" t="str">
            <v>06_10StratPlanv6</v>
          </cell>
        </row>
        <row r="44">
          <cell r="C44" t="str">
            <v>06_10StratPlanv6_xHD</v>
          </cell>
        </row>
        <row r="45">
          <cell r="C45" t="str">
            <v>07_11StratPlanv1</v>
          </cell>
        </row>
        <row r="46">
          <cell r="C46" t="str">
            <v>07_11StratPlanv1a</v>
          </cell>
        </row>
        <row r="47">
          <cell r="C47" t="str">
            <v>07_11StratPlanv1b</v>
          </cell>
        </row>
        <row r="48">
          <cell r="C48" t="str">
            <v>07_11StratPlanv1c</v>
          </cell>
        </row>
        <row r="49">
          <cell r="C49" t="str">
            <v>07_11StratPlanv2</v>
          </cell>
        </row>
        <row r="50">
          <cell r="B50" t="b">
            <v>0</v>
          </cell>
          <cell r="C50" t="str">
            <v>07_11StratPlanv3</v>
          </cell>
        </row>
        <row r="51">
          <cell r="B51" t="b">
            <v>1</v>
          </cell>
          <cell r="C51" t="str">
            <v>07_11StratPlanv4</v>
          </cell>
        </row>
        <row r="52">
          <cell r="C52" t="str">
            <v>07_11StratPlanv5</v>
          </cell>
        </row>
        <row r="53">
          <cell r="C53" t="str">
            <v>Plan06Update_9_3Fcst</v>
          </cell>
        </row>
        <row r="54">
          <cell r="C54" t="str">
            <v>0711_66Update</v>
          </cell>
        </row>
      </sheetData>
      <sheetData sheetId="6"/>
      <sheetData sheetId="7"/>
      <sheetData sheetId="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Act v. PYAct"/>
      <sheetName val="Exec Summ Tot Act v. PYAct"/>
      <sheetName val="EPS Tot Act v. PYAct"/>
      <sheetName val="EBIT Variance Tot Act v. PYAct"/>
      <sheetName val="CEG Income Stmt Q4 Act v. PYAct"/>
      <sheetName val="Revenue Q4 Act v. PYAct"/>
      <sheetName val="Merchant Q4 Act v. PYAct"/>
      <sheetName val="Mer Income Stmt Q4 Act v. PYAct"/>
      <sheetName val="Mer Oper Stat Q4 Act v. PYAct"/>
      <sheetName val="Mer Managed Q4 Act v. PYAct"/>
      <sheetName val=" Merchant GM Q4 Act v. PYAct"/>
      <sheetName val="Wholesale CS Q4 Act v. PYAct"/>
      <sheetName val="New Business Q4 Act v. PYAct"/>
      <sheetName val="Backlog Q4 Act v. PYAct"/>
      <sheetName val="Rolling Backlog Q4 Act v. PYAct"/>
      <sheetName val="05 New Bus Q4 Act v. PYAct"/>
      <sheetName val="04 New Bus Q4 Act v. PYAct"/>
      <sheetName val="Commodities GM Q4 Act v. PYAct"/>
      <sheetName val="Trading Q4 Act v. PYAct"/>
      <sheetName val="RegionaQ4 Act v. PYAct"/>
      <sheetName val="Regional vs PY"/>
      <sheetName val="Regional vs Plan"/>
      <sheetName val="Portfolio Mgmt vs PY"/>
      <sheetName val="Portfolio Mgmt vs Forecast"/>
      <sheetName val="FAC History Act v. PY"/>
      <sheetName val="Comm Op Ex Act v. PY"/>
      <sheetName val="CGG Managed Act v. PY"/>
      <sheetName val="CNE EBIT Act v. PY"/>
      <sheetName val="CNE Reg. Elec Act v. PY"/>
      <sheetName val="CNE Gas Act v. PY"/>
      <sheetName val="Synfuel  Act v. PY"/>
      <sheetName val="Merchant Tax Act v. PY"/>
      <sheetName val="BGE Act v. 9_3"/>
      <sheetName val="BGE Income Stmt Oct Act v. 9_3"/>
      <sheetName val="BGE EBIT Oct Act v. 9_3"/>
      <sheetName val="BGE O&amp;M Oct Act v. 9_3"/>
      <sheetName val="BGE ROR Oct Act v. 9_3"/>
      <sheetName val="BGE Tax Oct Act v. 9_3"/>
      <sheetName val="ONR Oct Act v. 9_3"/>
      <sheetName val="ONR Income Stmt Oct Act v. 9_3"/>
      <sheetName val="ONR by Segment Oct Act v. 9_3"/>
      <sheetName val="ONR Tax Oct Act v. 9_3"/>
      <sheetName val="HQ Oct Act v. 9_3"/>
      <sheetName val="HQ Costs Oct Act v. 9_3"/>
      <sheetName val="Other Analysis Oct Act v. 9_3"/>
      <sheetName val="FTEs Oct Act v. 9_3"/>
      <sheetName val="Interest Oct Act v. 9_3"/>
      <sheetName val="Tax Oct Act v. 9_3"/>
      <sheetName val="Dilution Oct Act v. 9_3"/>
      <sheetName val="Appendix Oct Act v. 9_3"/>
      <sheetName val="Increm New Bus Oct Act v. 9_3"/>
      <sheetName val="Origination Sum Oct Act v. 9_3"/>
      <sheetName val="WCS Oct Act v. 9_3"/>
      <sheetName val="Trigger Sheet"/>
      <sheetName val="CCG_Admin"/>
      <sheetName val="Mid-AtlanticFullYearOver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1">
          <cell r="B21">
            <v>2005</v>
          </cell>
        </row>
        <row r="22">
          <cell r="B22">
            <v>2004</v>
          </cell>
        </row>
        <row r="24">
          <cell r="B24" t="str">
            <v>Actual</v>
          </cell>
        </row>
        <row r="25">
          <cell r="B25" t="str">
            <v>Actual</v>
          </cell>
        </row>
      </sheetData>
      <sheetData sheetId="54" refreshError="1"/>
      <sheetData sheetId="5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Graph"/>
      <sheetName val="List"/>
      <sheetName val="define"/>
      <sheetName val="mktprice"/>
      <sheetName val="MV REC."/>
      <sheetName val="option"/>
      <sheetName val="TIEOUT"/>
      <sheetName val="Reserve"/>
    </sheetNames>
    <sheetDataSet>
      <sheetData sheetId="0" refreshError="1">
        <row r="4">
          <cell r="P4" t="str">
            <v>2005</v>
          </cell>
        </row>
        <row r="10">
          <cell r="D10" t="str">
            <v>Units</v>
          </cell>
        </row>
        <row r="11">
          <cell r="D11" t="str">
            <v>Hundreds</v>
          </cell>
        </row>
        <row r="12">
          <cell r="D12" t="str">
            <v>Thousands</v>
          </cell>
        </row>
        <row r="13">
          <cell r="D13" t="str">
            <v>Millions</v>
          </cell>
        </row>
      </sheetData>
      <sheetData sheetId="1" refreshError="1"/>
      <sheetData sheetId="2" refreshError="1">
        <row r="4">
          <cell r="P4" t="str">
            <v>2005</v>
          </cell>
          <cell r="AB4" t="str">
            <v>CONTROLLABLE EBIT - BUSINESS UNIT CONTROLLED</v>
          </cell>
          <cell r="AN4">
            <v>1</v>
          </cell>
        </row>
        <row r="5">
          <cell r="P5" t="str">
            <v>2006</v>
          </cell>
          <cell r="AB5" t="str">
            <v>Operating Expenses</v>
          </cell>
          <cell r="AN5">
            <v>2</v>
          </cell>
        </row>
        <row r="6">
          <cell r="P6" t="str">
            <v>2007</v>
          </cell>
          <cell r="U6" t="str">
            <v>ACTUAL</v>
          </cell>
          <cell r="AB6" t="str">
            <v>Managerial Business Unit Controlled EBIT</v>
          </cell>
          <cell r="AN6">
            <v>3</v>
          </cell>
        </row>
        <row r="7">
          <cell r="P7" t="str">
            <v>2008</v>
          </cell>
          <cell r="U7" t="str">
            <v>06_BUDGET</v>
          </cell>
          <cell r="AB7" t="str">
            <v>Managerial Gross Margin</v>
          </cell>
          <cell r="AN7">
            <v>4</v>
          </cell>
        </row>
        <row r="8">
          <cell r="P8" t="str">
            <v>2009</v>
          </cell>
          <cell r="U8" t="str">
            <v>07_BUDGET</v>
          </cell>
          <cell r="AB8" t="str">
            <v>CAPEX</v>
          </cell>
          <cell r="AN8">
            <v>5</v>
          </cell>
        </row>
        <row r="9">
          <cell r="P9" t="str">
            <v>2010</v>
          </cell>
          <cell r="U9" t="str">
            <v>BUDGET_V1</v>
          </cell>
          <cell r="AB9" t="str">
            <v>Other Balance Sheet Activity</v>
          </cell>
          <cell r="AN9">
            <v>6</v>
          </cell>
        </row>
        <row r="10">
          <cell r="P10" t="str">
            <v>2011</v>
          </cell>
          <cell r="U10" t="str">
            <v>BUDGET_V2</v>
          </cell>
          <cell r="AB10" t="str">
            <v>NucFuel_Activity</v>
          </cell>
          <cell r="AN10">
            <v>7</v>
          </cell>
        </row>
        <row r="11">
          <cell r="U11" t="str">
            <v>BUDGET_V3</v>
          </cell>
          <cell r="AN11">
            <v>8</v>
          </cell>
        </row>
        <row r="12">
          <cell r="U12" t="str">
            <v>BUDGET_V4</v>
          </cell>
          <cell r="AN12">
            <v>9</v>
          </cell>
        </row>
        <row r="13">
          <cell r="U13" t="str">
            <v>BUDGET_V5</v>
          </cell>
          <cell r="AN13">
            <v>10</v>
          </cell>
        </row>
        <row r="14">
          <cell r="U14" t="str">
            <v>BUDGET_V6</v>
          </cell>
          <cell r="AN14">
            <v>11</v>
          </cell>
        </row>
        <row r="15">
          <cell r="U15" t="str">
            <v>BUDGET_V7</v>
          </cell>
          <cell r="AN15">
            <v>12</v>
          </cell>
        </row>
        <row r="16">
          <cell r="U16" t="str">
            <v>1_11FCST</v>
          </cell>
          <cell r="AN16">
            <v>13</v>
          </cell>
        </row>
        <row r="17">
          <cell r="U17" t="str">
            <v>2_10FCST</v>
          </cell>
          <cell r="AN17">
            <v>14</v>
          </cell>
        </row>
        <row r="18">
          <cell r="U18" t="str">
            <v>3_9FCST</v>
          </cell>
          <cell r="AN18">
            <v>15</v>
          </cell>
        </row>
        <row r="19">
          <cell r="U19" t="str">
            <v>4_8FCST</v>
          </cell>
          <cell r="AN19">
            <v>16</v>
          </cell>
        </row>
        <row r="20">
          <cell r="U20" t="str">
            <v>5_7FCST</v>
          </cell>
          <cell r="AN20">
            <v>17</v>
          </cell>
        </row>
        <row r="21">
          <cell r="U21" t="str">
            <v>6_6FCST</v>
          </cell>
          <cell r="AN21">
            <v>18</v>
          </cell>
        </row>
        <row r="22">
          <cell r="U22" t="str">
            <v>7_5FCST</v>
          </cell>
          <cell r="AN22">
            <v>19</v>
          </cell>
        </row>
        <row r="23">
          <cell r="U23" t="str">
            <v>8_4FCST</v>
          </cell>
          <cell r="AN23">
            <v>20</v>
          </cell>
        </row>
        <row r="24">
          <cell r="U24" t="str">
            <v>9_3FCST</v>
          </cell>
        </row>
        <row r="25">
          <cell r="U25" t="str">
            <v>10_2FCST</v>
          </cell>
        </row>
        <row r="26">
          <cell r="U26" t="str">
            <v>11_1FCST</v>
          </cell>
        </row>
        <row r="27">
          <cell r="U27" t="str">
            <v>12_0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BS - ALL VRM"/>
      <sheetName val="GE File - Blank serial detail"/>
      <sheetName val="Reconciliation"/>
      <sheetName val="Sheet1"/>
      <sheetName val="BAML -  VRM and IT All"/>
      <sheetName val="BAML - IT Only"/>
      <sheetName val="BAML - VRM Only"/>
    </sheetNames>
    <sheetDataSet>
      <sheetData sheetId="0" refreshError="1"/>
      <sheetData sheetId="1" refreshError="1"/>
      <sheetData sheetId="2" refreshError="1"/>
      <sheetData sheetId="3" refreshError="1">
        <row r="5">
          <cell r="AL5" t="str">
            <v>1003SL25094</v>
          </cell>
          <cell r="AM5">
            <v>4735</v>
          </cell>
        </row>
        <row r="6">
          <cell r="AL6" t="str">
            <v>13N24820891549120</v>
          </cell>
          <cell r="AM6">
            <v>31415</v>
          </cell>
        </row>
        <row r="7">
          <cell r="AL7" t="str">
            <v>1A9415102GS069494</v>
          </cell>
          <cell r="AM7">
            <v>3650</v>
          </cell>
        </row>
        <row r="8">
          <cell r="AL8" t="str">
            <v>1BUP1010151001893</v>
          </cell>
          <cell r="AM8">
            <v>8041.5</v>
          </cell>
        </row>
        <row r="9">
          <cell r="AL9" t="str">
            <v>1BUP1010X51001892</v>
          </cell>
          <cell r="AM9">
            <v>8041.5</v>
          </cell>
        </row>
        <row r="10">
          <cell r="AL10" t="str">
            <v>1BUP1010X51002041</v>
          </cell>
          <cell r="AM10">
            <v>8041.5</v>
          </cell>
        </row>
        <row r="11">
          <cell r="AL11" t="str">
            <v>1BUP2510621005346</v>
          </cell>
          <cell r="AM11">
            <v>8190.5</v>
          </cell>
        </row>
        <row r="12">
          <cell r="AL12" t="str">
            <v>1BUP3020451002660</v>
          </cell>
          <cell r="AM12">
            <v>18366.5</v>
          </cell>
        </row>
        <row r="13">
          <cell r="AL13" t="str">
            <v>1BUP302051002039</v>
          </cell>
          <cell r="AM13">
            <v>18366.5</v>
          </cell>
        </row>
        <row r="14">
          <cell r="AL14" t="str">
            <v>1BUP3020751002040</v>
          </cell>
          <cell r="AM14">
            <v>18366.5</v>
          </cell>
        </row>
        <row r="15">
          <cell r="AL15" t="str">
            <v>1BUP3020951002038</v>
          </cell>
          <cell r="AM15">
            <v>18366.5</v>
          </cell>
        </row>
        <row r="16">
          <cell r="AL16" t="str">
            <v>1C9DE3P2X4G099123</v>
          </cell>
          <cell r="AM16">
            <v>7205</v>
          </cell>
        </row>
        <row r="17">
          <cell r="AL17" t="str">
            <v>1D4GP21E05B237666</v>
          </cell>
          <cell r="AM17">
            <v>20481.939999999999</v>
          </cell>
        </row>
        <row r="18">
          <cell r="AL18" t="str">
            <v>1D4GP21E55B237663</v>
          </cell>
          <cell r="AM18">
            <v>19841</v>
          </cell>
        </row>
        <row r="19">
          <cell r="AL19" t="str">
            <v>1D4GP21E85b271645</v>
          </cell>
          <cell r="AM19">
            <v>20481.939999999999</v>
          </cell>
        </row>
        <row r="20">
          <cell r="AL20" t="str">
            <v>1D4GP21E95B237665</v>
          </cell>
          <cell r="AM20">
            <v>20590.36</v>
          </cell>
        </row>
        <row r="21">
          <cell r="AL21" t="str">
            <v>1D4GP21EX5B374923</v>
          </cell>
          <cell r="AM21">
            <v>17463</v>
          </cell>
        </row>
        <row r="22">
          <cell r="AL22" t="str">
            <v>1D4GP21R05B138364</v>
          </cell>
          <cell r="AM22">
            <v>19016.75</v>
          </cell>
        </row>
        <row r="23">
          <cell r="AL23" t="str">
            <v>1D4GP21R74B570254</v>
          </cell>
          <cell r="AM23">
            <v>21612.27</v>
          </cell>
        </row>
        <row r="24">
          <cell r="AL24" t="str">
            <v>1D4GP21R95B138363</v>
          </cell>
          <cell r="AM24">
            <v>19016.75</v>
          </cell>
        </row>
        <row r="25">
          <cell r="AL25" t="str">
            <v>1D8GP25B45B185506</v>
          </cell>
          <cell r="AM25">
            <v>17194</v>
          </cell>
        </row>
        <row r="26">
          <cell r="AL26" t="str">
            <v>1DSB181J4517Z0900</v>
          </cell>
          <cell r="AM26">
            <v>4893.3599999999997</v>
          </cell>
        </row>
        <row r="27">
          <cell r="AL27" t="str">
            <v>1DSB181J9517Z0858</v>
          </cell>
          <cell r="AM27">
            <v>4893.3599999999997</v>
          </cell>
        </row>
        <row r="28">
          <cell r="AL28" t="str">
            <v>1DSB192K1217W1637</v>
          </cell>
          <cell r="AM28">
            <v>5521</v>
          </cell>
        </row>
        <row r="29">
          <cell r="AL29" t="str">
            <v>1DSB192K2317X2146</v>
          </cell>
          <cell r="AM29">
            <v>5440.9</v>
          </cell>
        </row>
        <row r="30">
          <cell r="AL30" t="str">
            <v>1DSB192K42171616</v>
          </cell>
          <cell r="AM30">
            <v>5458</v>
          </cell>
        </row>
        <row r="31">
          <cell r="AL31" t="str">
            <v>1DSB192KX317X2105</v>
          </cell>
          <cell r="AM31">
            <v>5521</v>
          </cell>
        </row>
        <row r="32">
          <cell r="AL32" t="str">
            <v>1DSB232N2517Z72131</v>
          </cell>
          <cell r="AM32">
            <v>11393.65</v>
          </cell>
        </row>
        <row r="33">
          <cell r="AL33" t="str">
            <v>1DSB232N3417Y2139</v>
          </cell>
          <cell r="AM33">
            <v>11518.65</v>
          </cell>
        </row>
        <row r="34">
          <cell r="AL34" t="str">
            <v>1DSB232N371701774</v>
          </cell>
          <cell r="AM34">
            <v>11767.44</v>
          </cell>
        </row>
        <row r="35">
          <cell r="AL35" t="str">
            <v>1DSB232N471701766</v>
          </cell>
          <cell r="AM35">
            <v>11767.44</v>
          </cell>
        </row>
        <row r="36">
          <cell r="AL36" t="str">
            <v>1DSV303M271702140</v>
          </cell>
          <cell r="AM36">
            <v>18180.66</v>
          </cell>
        </row>
        <row r="37">
          <cell r="AL37" t="str">
            <v>1DSV303M471702138</v>
          </cell>
          <cell r="AM37">
            <v>16494.37</v>
          </cell>
        </row>
        <row r="38">
          <cell r="AL38" t="str">
            <v>1FDAF56F12EC78919</v>
          </cell>
          <cell r="AM38">
            <v>70226.02</v>
          </cell>
        </row>
        <row r="39">
          <cell r="AL39" t="str">
            <v>1FDAF56F31EB81709</v>
          </cell>
          <cell r="AM39">
            <v>77590.78</v>
          </cell>
        </row>
        <row r="40">
          <cell r="AL40" t="str">
            <v>1FDAF56P33ED09386</v>
          </cell>
          <cell r="AM40">
            <v>84190</v>
          </cell>
        </row>
        <row r="41">
          <cell r="AL41" t="str">
            <v>1FDAF56P53ED09387</v>
          </cell>
          <cell r="AM41">
            <v>84190</v>
          </cell>
        </row>
        <row r="42">
          <cell r="AL42" t="str">
            <v>1FDAF56R38ED50559</v>
          </cell>
          <cell r="AM42">
            <v>107027</v>
          </cell>
        </row>
        <row r="43">
          <cell r="AL43" t="str">
            <v>1FDAF56R48EC06308</v>
          </cell>
          <cell r="AM43">
            <v>70017.56</v>
          </cell>
        </row>
        <row r="44">
          <cell r="AL44" t="str">
            <v>1FDAF57F03EA10007</v>
          </cell>
          <cell r="AM44">
            <v>71289.100000000006</v>
          </cell>
        </row>
        <row r="45">
          <cell r="AL45" t="str">
            <v>1FDAF57F23EA10008</v>
          </cell>
          <cell r="AM45">
            <v>71289.100000000006</v>
          </cell>
        </row>
        <row r="46">
          <cell r="AL46" t="str">
            <v>1FDAF57F92EC48789</v>
          </cell>
          <cell r="AM46">
            <v>78721.7</v>
          </cell>
        </row>
        <row r="47">
          <cell r="AL47" t="str">
            <v>1FDAF57P55EA60929</v>
          </cell>
          <cell r="AM47">
            <v>87470.95</v>
          </cell>
        </row>
        <row r="48">
          <cell r="AL48" t="str">
            <v>1FDAF57R48EC06310</v>
          </cell>
          <cell r="AM48">
            <v>65728.06</v>
          </cell>
        </row>
        <row r="49">
          <cell r="AL49" t="str">
            <v>1FDAF57R68EA55924</v>
          </cell>
          <cell r="AM49">
            <v>109098.3</v>
          </cell>
        </row>
        <row r="50">
          <cell r="AL50" t="str">
            <v>1FDAF57R88EA55925</v>
          </cell>
          <cell r="AM50">
            <v>71688.100000000006</v>
          </cell>
        </row>
        <row r="51">
          <cell r="AL51" t="str">
            <v>1FDAW57R88EC06309</v>
          </cell>
          <cell r="AM51">
            <v>72687.05</v>
          </cell>
        </row>
        <row r="52">
          <cell r="AL52" t="str">
            <v>1FDAX56R58ED27779</v>
          </cell>
          <cell r="AM52">
            <v>106118.13</v>
          </cell>
        </row>
        <row r="53">
          <cell r="AL53" t="str">
            <v>1FDMF37F53EA10739</v>
          </cell>
          <cell r="AM53">
            <v>47117.7</v>
          </cell>
        </row>
        <row r="54">
          <cell r="AL54" t="str">
            <v>1FDSE35L95HA22887</v>
          </cell>
          <cell r="AM54">
            <v>49023</v>
          </cell>
        </row>
        <row r="55">
          <cell r="AL55" t="str">
            <v>1FDSW34505EB57158</v>
          </cell>
          <cell r="AM55">
            <v>41023.660000000003</v>
          </cell>
        </row>
        <row r="56">
          <cell r="AL56" t="str">
            <v>1FDSW34525EB57159</v>
          </cell>
          <cell r="AM56">
            <v>41023.660000000003</v>
          </cell>
        </row>
        <row r="57">
          <cell r="AL57" t="str">
            <v>1FDSW34595EB57157</v>
          </cell>
          <cell r="AM57">
            <v>41023.660000000003</v>
          </cell>
        </row>
        <row r="58">
          <cell r="AL58" t="str">
            <v>1FDSX34505EA49815</v>
          </cell>
          <cell r="AM58">
            <v>38780.080000000002</v>
          </cell>
        </row>
        <row r="59">
          <cell r="AL59" t="str">
            <v>1FDWE35F03HA96501</v>
          </cell>
          <cell r="AM59">
            <v>41508.06</v>
          </cell>
        </row>
        <row r="60">
          <cell r="AL60" t="str">
            <v>1FDWE35P58DA39931</v>
          </cell>
          <cell r="AM60">
            <v>67798</v>
          </cell>
        </row>
        <row r="61">
          <cell r="AL61" t="str">
            <v>1FDWF37525EA50173</v>
          </cell>
          <cell r="AM61">
            <v>39490.080000000002</v>
          </cell>
        </row>
        <row r="62">
          <cell r="AL62" t="str">
            <v>1FDWX32R98ED07308</v>
          </cell>
          <cell r="AM62">
            <v>74596</v>
          </cell>
        </row>
        <row r="63">
          <cell r="AL63" t="str">
            <v>1FDXF46F2YEE02564</v>
          </cell>
          <cell r="AM63">
            <v>69007</v>
          </cell>
        </row>
        <row r="64">
          <cell r="AL64" t="str">
            <v>1FDXF46F7YEE02558</v>
          </cell>
          <cell r="AM64">
            <v>68340.679999999993</v>
          </cell>
        </row>
        <row r="65">
          <cell r="AL65" t="str">
            <v>1FDXF46F9YEE02559</v>
          </cell>
          <cell r="AM65">
            <v>68340.679999999993</v>
          </cell>
        </row>
        <row r="66">
          <cell r="AL66" t="str">
            <v>1FDXF46R78ED32831</v>
          </cell>
          <cell r="AM66">
            <v>58767.199999999997</v>
          </cell>
        </row>
        <row r="67">
          <cell r="AL67" t="str">
            <v>1FDXF47P64ED63768</v>
          </cell>
          <cell r="AM67">
            <v>77562</v>
          </cell>
        </row>
        <row r="68">
          <cell r="AL68" t="str">
            <v>1FDXF47S32EC48787</v>
          </cell>
          <cell r="AM68">
            <v>55978.2</v>
          </cell>
        </row>
        <row r="69">
          <cell r="AL69" t="str">
            <v>1FDXF47S52EC48788</v>
          </cell>
          <cell r="AM69">
            <v>55978.2</v>
          </cell>
        </row>
        <row r="70">
          <cell r="AL70" t="str">
            <v>1FDXW47P56ED91225</v>
          </cell>
          <cell r="AM70">
            <v>68153</v>
          </cell>
        </row>
        <row r="71">
          <cell r="AL71" t="str">
            <v>1FDXW47R18EB01857</v>
          </cell>
          <cell r="AM71">
            <v>73966.45</v>
          </cell>
        </row>
        <row r="72">
          <cell r="AL72" t="str">
            <v>1FDXW47R18EB01860</v>
          </cell>
          <cell r="AM72">
            <v>76790.3</v>
          </cell>
        </row>
        <row r="73">
          <cell r="AL73" t="str">
            <v>1FDXW47R38EB01858</v>
          </cell>
          <cell r="AM73">
            <v>76790.3</v>
          </cell>
        </row>
        <row r="74">
          <cell r="AL74" t="str">
            <v>1FDXW47R48EC58640</v>
          </cell>
          <cell r="AM74">
            <v>76928.89</v>
          </cell>
        </row>
        <row r="75">
          <cell r="AL75" t="str">
            <v>1FDXW47R58EB01859</v>
          </cell>
          <cell r="AM75">
            <v>76790.3</v>
          </cell>
        </row>
        <row r="76">
          <cell r="AL76" t="str">
            <v>1FDXW47RX8EB01856</v>
          </cell>
          <cell r="AM76">
            <v>73966.45</v>
          </cell>
        </row>
        <row r="77">
          <cell r="AL77" t="str">
            <v>1FMCU59H08KB58423</v>
          </cell>
          <cell r="AM77">
            <v>28036.44</v>
          </cell>
        </row>
        <row r="78">
          <cell r="AL78" t="str">
            <v>1FMCU59H28KB58424</v>
          </cell>
          <cell r="AM78">
            <v>26034.44</v>
          </cell>
        </row>
        <row r="79">
          <cell r="AL79" t="str">
            <v>1FMCU59H48KB58425</v>
          </cell>
          <cell r="AM79">
            <v>26885.19</v>
          </cell>
        </row>
        <row r="80">
          <cell r="AL80" t="str">
            <v>1FMCU59H57KB68668</v>
          </cell>
          <cell r="AM80">
            <v>29006.14</v>
          </cell>
        </row>
        <row r="81">
          <cell r="AL81" t="str">
            <v>1FMCU59H58KB58420</v>
          </cell>
          <cell r="AM81">
            <v>26034.44</v>
          </cell>
        </row>
        <row r="82">
          <cell r="AL82" t="str">
            <v>1FMCU59H68KB58426</v>
          </cell>
          <cell r="AM82">
            <v>28126.44</v>
          </cell>
        </row>
        <row r="83">
          <cell r="AL83" t="str">
            <v>1FMCU59H78KB58418</v>
          </cell>
          <cell r="AM83">
            <v>28036.44</v>
          </cell>
        </row>
        <row r="84">
          <cell r="AL84" t="str">
            <v>1FMCU59H78KB58421</v>
          </cell>
          <cell r="AM84">
            <v>28126.44</v>
          </cell>
        </row>
        <row r="85">
          <cell r="AL85" t="str">
            <v>1FMCU59H88KB58427</v>
          </cell>
          <cell r="AM85">
            <v>28063.67</v>
          </cell>
        </row>
        <row r="86">
          <cell r="AL86" t="str">
            <v>1FMCU59H98KB58419</v>
          </cell>
          <cell r="AM86">
            <v>28036.44</v>
          </cell>
        </row>
        <row r="87">
          <cell r="AL87" t="str">
            <v>1FMCU59H98KB58422</v>
          </cell>
          <cell r="AM87">
            <v>28284.44</v>
          </cell>
        </row>
        <row r="88">
          <cell r="AL88" t="str">
            <v>1FT7X2B6XBEC06245</v>
          </cell>
        </row>
        <row r="89">
          <cell r="AL89" t="str">
            <v>1FTFX1EF6BFA08015</v>
          </cell>
        </row>
        <row r="90">
          <cell r="AL90" t="str">
            <v>1FTNE24W26HB25772</v>
          </cell>
          <cell r="AM90">
            <v>18722.3</v>
          </cell>
        </row>
        <row r="91">
          <cell r="AL91" t="str">
            <v>1FTNE24W74HB37641</v>
          </cell>
          <cell r="AM91">
            <v>26683.01</v>
          </cell>
        </row>
        <row r="92">
          <cell r="AL92" t="str">
            <v>1FTNF20555EA45568</v>
          </cell>
          <cell r="AM92">
            <v>24711.84</v>
          </cell>
        </row>
        <row r="93">
          <cell r="AL93" t="str">
            <v>1FTNF20575EA45569</v>
          </cell>
          <cell r="AM93">
            <v>24711.84</v>
          </cell>
        </row>
        <row r="94">
          <cell r="AL94" t="str">
            <v>1FTNF20L84ED45893</v>
          </cell>
          <cell r="AM94">
            <v>25115.29</v>
          </cell>
        </row>
        <row r="95">
          <cell r="AL95" t="str">
            <v>1FTPE24W04HB37635</v>
          </cell>
          <cell r="AM95">
            <v>24540.6</v>
          </cell>
        </row>
        <row r="96">
          <cell r="AL96" t="str">
            <v>1FTPE24W24HB37636</v>
          </cell>
          <cell r="AM96">
            <v>24540.6</v>
          </cell>
        </row>
        <row r="97">
          <cell r="AL97" t="str">
            <v>1FTPE24W44HB37637</v>
          </cell>
          <cell r="AM97">
            <v>24540.6</v>
          </cell>
        </row>
        <row r="98">
          <cell r="AL98" t="str">
            <v>1FTPE24W44hb37640</v>
          </cell>
          <cell r="AM98">
            <v>24540.6</v>
          </cell>
        </row>
        <row r="99">
          <cell r="AL99" t="str">
            <v>1FTPE24W64HB37638</v>
          </cell>
          <cell r="AM99">
            <v>25095.08</v>
          </cell>
        </row>
        <row r="100">
          <cell r="AL100" t="str">
            <v>1FTPE24W84HB37639</v>
          </cell>
          <cell r="AM100">
            <v>24540.52</v>
          </cell>
        </row>
        <row r="101">
          <cell r="AL101" t="str">
            <v>1FTRE14W84HB33075</v>
          </cell>
          <cell r="AM101">
            <v>19935.009999999998</v>
          </cell>
        </row>
        <row r="102">
          <cell r="AL102" t="str">
            <v>1FTRE14WX4HB33076</v>
          </cell>
          <cell r="AM102">
            <v>19934.95</v>
          </cell>
        </row>
        <row r="103">
          <cell r="AL103" t="str">
            <v>1FTRX14W45NA17384</v>
          </cell>
          <cell r="AM103">
            <v>23127.82</v>
          </cell>
        </row>
        <row r="104">
          <cell r="AL104" t="str">
            <v>1FTSE3EL9BDA50566</v>
          </cell>
        </row>
        <row r="105">
          <cell r="AL105" t="str">
            <v>1FTSX20595EA47081</v>
          </cell>
          <cell r="AM105">
            <v>26883.84</v>
          </cell>
        </row>
        <row r="106">
          <cell r="AL106" t="str">
            <v>1FTVX12505NB40026</v>
          </cell>
          <cell r="AM106">
            <v>25155.62</v>
          </cell>
        </row>
        <row r="107">
          <cell r="AL107" t="str">
            <v>1FTYR10D04PB35106</v>
          </cell>
          <cell r="AM107">
            <v>13322.56</v>
          </cell>
        </row>
        <row r="108">
          <cell r="AL108" t="str">
            <v>1FTYR10D44PB26392</v>
          </cell>
          <cell r="AM108">
            <v>13322.56</v>
          </cell>
        </row>
        <row r="109">
          <cell r="AL109" t="str">
            <v>1FTYR10D54PB24554</v>
          </cell>
          <cell r="AM109">
            <v>13415.56</v>
          </cell>
        </row>
        <row r="110">
          <cell r="AL110" t="str">
            <v>1FTYR10D54PB35117</v>
          </cell>
          <cell r="AM110">
            <v>13322.56</v>
          </cell>
        </row>
        <row r="111">
          <cell r="AL111" t="str">
            <v>1FTYR10D54PB39815</v>
          </cell>
          <cell r="AM111">
            <v>14958.04</v>
          </cell>
        </row>
        <row r="112">
          <cell r="AL112" t="str">
            <v>1FTYR10D74PB39816</v>
          </cell>
          <cell r="AM112">
            <v>14958.04</v>
          </cell>
        </row>
        <row r="113">
          <cell r="AL113" t="str">
            <v>1FTYR10D84PB43910</v>
          </cell>
          <cell r="AM113">
            <v>14958.04</v>
          </cell>
        </row>
        <row r="114">
          <cell r="AL114" t="str">
            <v>1FTYR10DX4PB28826</v>
          </cell>
          <cell r="AM114">
            <v>13415.56</v>
          </cell>
        </row>
        <row r="115">
          <cell r="AL115" t="str">
            <v>1G1AK58F867758388</v>
          </cell>
          <cell r="AM115">
            <v>13949</v>
          </cell>
        </row>
        <row r="116">
          <cell r="AL116" t="str">
            <v>1G1AK58F967827492</v>
          </cell>
          <cell r="AM116">
            <v>13609.2</v>
          </cell>
        </row>
        <row r="117">
          <cell r="AL117" t="str">
            <v>1G1AL54F557540040</v>
          </cell>
          <cell r="AM117">
            <v>14607</v>
          </cell>
        </row>
        <row r="118">
          <cell r="AL118" t="str">
            <v>1G1AL54F857540114</v>
          </cell>
          <cell r="AM118">
            <v>15211</v>
          </cell>
        </row>
        <row r="119">
          <cell r="AL119" t="str">
            <v>1G1AL54F857542347</v>
          </cell>
          <cell r="AM119">
            <v>14662</v>
          </cell>
        </row>
        <row r="120">
          <cell r="AL120" t="str">
            <v>1G1AL54F957624250</v>
          </cell>
          <cell r="AM120">
            <v>15095.7</v>
          </cell>
        </row>
        <row r="121">
          <cell r="AL121" t="str">
            <v>1G1JC54F057194480</v>
          </cell>
          <cell r="AM121">
            <v>11579</v>
          </cell>
        </row>
        <row r="122">
          <cell r="AL122" t="str">
            <v>1G1JC54F057194687</v>
          </cell>
          <cell r="AM122">
            <v>11579</v>
          </cell>
        </row>
        <row r="123">
          <cell r="AL123" t="str">
            <v>1G1JC54F057197427</v>
          </cell>
          <cell r="AM123">
            <v>11579</v>
          </cell>
        </row>
        <row r="124">
          <cell r="AL124" t="str">
            <v>1G1JC54F057198688</v>
          </cell>
          <cell r="AM124">
            <v>11579</v>
          </cell>
        </row>
        <row r="125">
          <cell r="AL125" t="str">
            <v>1G1JC54F057199081</v>
          </cell>
          <cell r="AM125">
            <v>11579</v>
          </cell>
        </row>
        <row r="126">
          <cell r="AL126" t="str">
            <v>1G1JC54F057203307</v>
          </cell>
          <cell r="AM126">
            <v>11579</v>
          </cell>
        </row>
        <row r="127">
          <cell r="AL127" t="str">
            <v>1G1JC54F057209091</v>
          </cell>
          <cell r="AM127">
            <v>12704.06</v>
          </cell>
        </row>
        <row r="128">
          <cell r="AL128" t="str">
            <v>1G1JC54F057210015</v>
          </cell>
          <cell r="AM128">
            <v>12813.23</v>
          </cell>
        </row>
        <row r="129">
          <cell r="AL129" t="str">
            <v>1G1JC54F157196738</v>
          </cell>
          <cell r="AM129">
            <v>11579</v>
          </cell>
        </row>
        <row r="130">
          <cell r="AL130" t="str">
            <v>1G1JC54F157196982</v>
          </cell>
          <cell r="AM130">
            <v>11579</v>
          </cell>
        </row>
        <row r="131">
          <cell r="AL131" t="str">
            <v>1G1JC54F157198747</v>
          </cell>
          <cell r="AM131">
            <v>11579</v>
          </cell>
        </row>
        <row r="132">
          <cell r="AL132" t="str">
            <v>1G1JC54F157203445</v>
          </cell>
          <cell r="AM132">
            <v>12704.06</v>
          </cell>
        </row>
        <row r="133">
          <cell r="AL133" t="str">
            <v>1G1JC54F157209049</v>
          </cell>
          <cell r="AM133">
            <v>12704.06</v>
          </cell>
        </row>
        <row r="134">
          <cell r="AL134" t="str">
            <v>1G1JC54F157209245</v>
          </cell>
          <cell r="AM134">
            <v>11579</v>
          </cell>
        </row>
        <row r="135">
          <cell r="AL135" t="str">
            <v>1G1JC54F257194576</v>
          </cell>
          <cell r="AM135">
            <v>11579</v>
          </cell>
        </row>
        <row r="136">
          <cell r="AL136" t="str">
            <v>1G1JC54F257209321</v>
          </cell>
          <cell r="AM136">
            <v>11579</v>
          </cell>
        </row>
        <row r="137">
          <cell r="AL137" t="str">
            <v>1G1JC54F257209691</v>
          </cell>
          <cell r="AM137">
            <v>12355.25</v>
          </cell>
        </row>
        <row r="138">
          <cell r="AL138" t="str">
            <v>1G1JC54F257209920</v>
          </cell>
          <cell r="AM138">
            <v>12704.06</v>
          </cell>
        </row>
        <row r="139">
          <cell r="AL139" t="str">
            <v>1G1JC54F357197969</v>
          </cell>
          <cell r="AM139">
            <v>11579</v>
          </cell>
        </row>
        <row r="140">
          <cell r="AL140" t="str">
            <v>1G1JC54F357203317</v>
          </cell>
          <cell r="AM140">
            <v>12704.06</v>
          </cell>
        </row>
        <row r="141">
          <cell r="AL141" t="str">
            <v>1G1JC54F357209795</v>
          </cell>
          <cell r="AM141">
            <v>12355.25</v>
          </cell>
        </row>
        <row r="142">
          <cell r="AL142" t="str">
            <v>1G1JC54F357210008</v>
          </cell>
          <cell r="AM142">
            <v>12813.23</v>
          </cell>
        </row>
        <row r="143">
          <cell r="AL143" t="str">
            <v>1G1JC54F357210090</v>
          </cell>
          <cell r="AM143">
            <v>12704.06</v>
          </cell>
        </row>
        <row r="144">
          <cell r="AL144" t="str">
            <v>1G1JC54F457197088</v>
          </cell>
          <cell r="AM144">
            <v>11579</v>
          </cell>
        </row>
        <row r="145">
          <cell r="AL145" t="str">
            <v>1G1JC54F457197642</v>
          </cell>
          <cell r="AM145">
            <v>11579</v>
          </cell>
        </row>
        <row r="146">
          <cell r="AL146" t="str">
            <v>1G1JC54F457199097</v>
          </cell>
          <cell r="AM146">
            <v>11579</v>
          </cell>
        </row>
        <row r="147">
          <cell r="AL147" t="str">
            <v>1G1JC54F457209871</v>
          </cell>
          <cell r="AM147">
            <v>12355.25</v>
          </cell>
        </row>
        <row r="148">
          <cell r="AL148" t="str">
            <v>1G1JC54F557194765</v>
          </cell>
          <cell r="AM148">
            <v>11579</v>
          </cell>
        </row>
        <row r="149">
          <cell r="AL149" t="str">
            <v>1G1JC54F557196502</v>
          </cell>
          <cell r="AM149">
            <v>11579</v>
          </cell>
        </row>
        <row r="150">
          <cell r="AL150" t="str">
            <v>1G1JC54F557209717</v>
          </cell>
          <cell r="AM150">
            <v>12355.25</v>
          </cell>
        </row>
        <row r="151">
          <cell r="AL151" t="str">
            <v>1G1JC54F557209944</v>
          </cell>
          <cell r="AM151">
            <v>12355.25</v>
          </cell>
        </row>
        <row r="152">
          <cell r="AL152" t="str">
            <v>1G1JC54F557210768</v>
          </cell>
          <cell r="AM152">
            <v>12355.25</v>
          </cell>
        </row>
        <row r="153">
          <cell r="AL153" t="str">
            <v>1G1JC54F757196534</v>
          </cell>
          <cell r="AM153">
            <v>11579</v>
          </cell>
        </row>
        <row r="154">
          <cell r="AL154" t="str">
            <v>1G1JC54F757198297</v>
          </cell>
          <cell r="AM154">
            <v>11579</v>
          </cell>
        </row>
        <row r="155">
          <cell r="AL155" t="str">
            <v>1G1JC54F757203451</v>
          </cell>
          <cell r="AM155">
            <v>12343.25</v>
          </cell>
        </row>
        <row r="156">
          <cell r="AL156" t="str">
            <v>1G1JC54F857199152</v>
          </cell>
          <cell r="AM156">
            <v>11579</v>
          </cell>
        </row>
        <row r="157">
          <cell r="AL157" t="str">
            <v>1G1JC54F957197619</v>
          </cell>
          <cell r="AM157">
            <v>11579</v>
          </cell>
        </row>
        <row r="158">
          <cell r="AL158" t="str">
            <v>1G1JC54F957198754</v>
          </cell>
          <cell r="AM158">
            <v>11579</v>
          </cell>
        </row>
        <row r="159">
          <cell r="AL159" t="str">
            <v>1G1JC54F957199340</v>
          </cell>
          <cell r="AM159">
            <v>11579</v>
          </cell>
        </row>
        <row r="160">
          <cell r="AL160" t="str">
            <v>1G1JC54F957210398</v>
          </cell>
          <cell r="AM160">
            <v>12355.25</v>
          </cell>
        </row>
        <row r="161">
          <cell r="AL161" t="str">
            <v>1G1JC54FX57197497</v>
          </cell>
          <cell r="AM161">
            <v>11579</v>
          </cell>
        </row>
        <row r="162">
          <cell r="AL162" t="str">
            <v>1G1JC54FX57198200</v>
          </cell>
          <cell r="AM162">
            <v>11579</v>
          </cell>
        </row>
        <row r="163">
          <cell r="AL163" t="str">
            <v>1G1JC54FX57209034</v>
          </cell>
          <cell r="AM163">
            <v>12343.25</v>
          </cell>
        </row>
        <row r="164">
          <cell r="AL164" t="str">
            <v>1G1JC54FX57209454</v>
          </cell>
          <cell r="AM164">
            <v>11579</v>
          </cell>
        </row>
        <row r="165">
          <cell r="AL165" t="str">
            <v>1G1ZS53826F264528</v>
          </cell>
          <cell r="AM165">
            <v>15750.5</v>
          </cell>
        </row>
        <row r="166">
          <cell r="AL166" t="str">
            <v>1G1ZS53846F266569</v>
          </cell>
          <cell r="AM166">
            <v>15750.5</v>
          </cell>
        </row>
        <row r="167">
          <cell r="AL167" t="str">
            <v>1G1ZS54F35F268292</v>
          </cell>
          <cell r="AM167">
            <v>16052</v>
          </cell>
        </row>
        <row r="168">
          <cell r="AL168" t="str">
            <v>1G1ZS54F65F163620</v>
          </cell>
          <cell r="AM168">
            <v>15871.5</v>
          </cell>
        </row>
        <row r="169">
          <cell r="AL169" t="str">
            <v>1GAGG25U231200936</v>
          </cell>
          <cell r="AM169">
            <v>22255.75</v>
          </cell>
        </row>
        <row r="170">
          <cell r="AL170" t="str">
            <v>1GAGG25U741179325</v>
          </cell>
          <cell r="AM170">
            <v>22632.07</v>
          </cell>
        </row>
        <row r="171">
          <cell r="AL171" t="str">
            <v>1GBC4C1285F532687</v>
          </cell>
          <cell r="AM171">
            <v>84068.68</v>
          </cell>
        </row>
        <row r="172">
          <cell r="AL172" t="str">
            <v>1GBE4V1E45F520079</v>
          </cell>
          <cell r="AM172">
            <v>62235.8</v>
          </cell>
        </row>
        <row r="173">
          <cell r="AL173" t="str">
            <v>1GBE4V1E45F520454</v>
          </cell>
          <cell r="AM173">
            <v>62235.8</v>
          </cell>
        </row>
        <row r="174">
          <cell r="AL174" t="str">
            <v>1GBE4V1E65F520326</v>
          </cell>
          <cell r="AM174">
            <v>62235.8</v>
          </cell>
        </row>
        <row r="175">
          <cell r="AL175" t="str">
            <v>1GBE4V1G28F402747</v>
          </cell>
          <cell r="AM175">
            <v>66317.210000000006</v>
          </cell>
        </row>
        <row r="176">
          <cell r="AL176" t="str">
            <v>1GBE4V1G68F402847</v>
          </cell>
          <cell r="AM176">
            <v>66317.210000000006</v>
          </cell>
        </row>
        <row r="177">
          <cell r="AL177" t="str">
            <v>1GBE5C1104F507844</v>
          </cell>
          <cell r="AM177">
            <v>85181</v>
          </cell>
        </row>
        <row r="178">
          <cell r="AL178" t="str">
            <v>1GBE5C1104F508072</v>
          </cell>
          <cell r="AM178">
            <v>86957</v>
          </cell>
        </row>
        <row r="179">
          <cell r="AL179" t="str">
            <v>1GBE5C1104F508119</v>
          </cell>
          <cell r="AM179">
            <v>87391</v>
          </cell>
        </row>
        <row r="180">
          <cell r="AL180" t="str">
            <v>1GBE5C1114F507576</v>
          </cell>
          <cell r="AM180">
            <v>84852</v>
          </cell>
        </row>
        <row r="181">
          <cell r="AL181" t="str">
            <v>1GBE5C1114F507903</v>
          </cell>
          <cell r="AM181">
            <v>85218</v>
          </cell>
        </row>
        <row r="182">
          <cell r="AL182" t="str">
            <v>1GBE5C1114F508159</v>
          </cell>
          <cell r="AM182">
            <v>84971</v>
          </cell>
        </row>
        <row r="183">
          <cell r="AL183" t="str">
            <v>1GBE5C1124F507568</v>
          </cell>
          <cell r="AM183">
            <v>88028</v>
          </cell>
        </row>
        <row r="184">
          <cell r="AL184" t="str">
            <v>1GBE5C1124F508199</v>
          </cell>
          <cell r="AM184">
            <v>85713</v>
          </cell>
        </row>
        <row r="185">
          <cell r="AL185" t="str">
            <v>1GBE5C1134F507644</v>
          </cell>
          <cell r="AM185">
            <v>85008</v>
          </cell>
        </row>
        <row r="186">
          <cell r="AL186" t="str">
            <v>1GBE5C1134F507692</v>
          </cell>
          <cell r="AM186">
            <v>84581</v>
          </cell>
        </row>
        <row r="187">
          <cell r="AL187" t="str">
            <v>1GBE5C1134F507899</v>
          </cell>
          <cell r="AM187">
            <v>84096</v>
          </cell>
        </row>
        <row r="188">
          <cell r="AL188" t="str">
            <v>1GBE5C1134F507921</v>
          </cell>
          <cell r="AM188">
            <v>84096</v>
          </cell>
        </row>
        <row r="189">
          <cell r="AL189" t="str">
            <v>1GBE5C1134F508048</v>
          </cell>
          <cell r="AM189">
            <v>85091</v>
          </cell>
        </row>
        <row r="190">
          <cell r="AL190" t="str">
            <v>1GBE5C1134F508163</v>
          </cell>
          <cell r="AM190">
            <v>84798</v>
          </cell>
        </row>
        <row r="191">
          <cell r="AL191" t="str">
            <v>1GBE5C1144F507684</v>
          </cell>
          <cell r="AM191">
            <v>85076</v>
          </cell>
        </row>
        <row r="192">
          <cell r="AL192" t="str">
            <v>1GBE5C1144F507958</v>
          </cell>
          <cell r="AM192">
            <v>84215</v>
          </cell>
        </row>
        <row r="193">
          <cell r="AL193" t="str">
            <v>1GBE5C1144F508026</v>
          </cell>
          <cell r="AM193">
            <v>87277</v>
          </cell>
        </row>
        <row r="194">
          <cell r="AL194" t="str">
            <v>1GBE5C1144F508060</v>
          </cell>
          <cell r="AM194">
            <v>85503</v>
          </cell>
        </row>
        <row r="195">
          <cell r="AL195" t="str">
            <v>1GBE5C1154F507578</v>
          </cell>
          <cell r="AM195">
            <v>85181</v>
          </cell>
        </row>
        <row r="196">
          <cell r="AL196" t="str">
            <v>1GBE5C1154F507788</v>
          </cell>
          <cell r="AM196">
            <v>85713</v>
          </cell>
        </row>
        <row r="197">
          <cell r="AL197" t="str">
            <v>1GBE5C1154F508200</v>
          </cell>
          <cell r="AM197">
            <v>85286</v>
          </cell>
        </row>
        <row r="198">
          <cell r="AL198" t="str">
            <v>1GBE5C1164F507542</v>
          </cell>
          <cell r="AM198">
            <v>84096</v>
          </cell>
        </row>
        <row r="199">
          <cell r="AL199" t="str">
            <v>1GBE5C1164F508187</v>
          </cell>
          <cell r="AM199">
            <v>86549</v>
          </cell>
        </row>
        <row r="200">
          <cell r="AL200" t="str">
            <v>1GBE5C1174F507744</v>
          </cell>
          <cell r="AM200">
            <v>85869</v>
          </cell>
        </row>
        <row r="201">
          <cell r="AL201" t="str">
            <v>1GBE5C1174F507906</v>
          </cell>
          <cell r="AM201">
            <v>85051</v>
          </cell>
        </row>
        <row r="202">
          <cell r="AL202" t="str">
            <v>1GBE5C1174F507937</v>
          </cell>
          <cell r="AM202">
            <v>84096</v>
          </cell>
        </row>
        <row r="203">
          <cell r="AL203" t="str">
            <v>1GBE5C1174F508120</v>
          </cell>
          <cell r="AM203">
            <v>85218</v>
          </cell>
        </row>
        <row r="204">
          <cell r="AL204" t="str">
            <v>1GBE5C1174F508148</v>
          </cell>
          <cell r="AM204">
            <v>87818</v>
          </cell>
        </row>
        <row r="205">
          <cell r="AL205" t="str">
            <v>1GBE5C1184F507798</v>
          </cell>
          <cell r="AM205">
            <v>83991</v>
          </cell>
        </row>
        <row r="206">
          <cell r="AL206" t="str">
            <v>1GBE5C1184F508062</v>
          </cell>
          <cell r="AM206">
            <v>84096</v>
          </cell>
        </row>
        <row r="207">
          <cell r="AL207" t="str">
            <v>1GBE5C1194F507714</v>
          </cell>
          <cell r="AM207">
            <v>84096</v>
          </cell>
        </row>
        <row r="208">
          <cell r="AL208" t="str">
            <v>1GBE5C1194F508183</v>
          </cell>
          <cell r="AM208">
            <v>83991</v>
          </cell>
        </row>
        <row r="209">
          <cell r="AL209" t="str">
            <v>1GBE5C11X4F507558</v>
          </cell>
          <cell r="AM209">
            <v>84462</v>
          </cell>
        </row>
        <row r="210">
          <cell r="AL210" t="str">
            <v>1GBE5C11X4F507740</v>
          </cell>
          <cell r="AM210">
            <v>85398</v>
          </cell>
        </row>
        <row r="211">
          <cell r="AL211" t="str">
            <v>1GBE5C1204F519128</v>
          </cell>
          <cell r="AM211">
            <v>77473</v>
          </cell>
        </row>
        <row r="212">
          <cell r="AL212" t="str">
            <v>1GBE5C1225F533212</v>
          </cell>
          <cell r="AM212">
            <v>64706</v>
          </cell>
        </row>
        <row r="213">
          <cell r="AL213" t="str">
            <v>1GBE5C1235F533333</v>
          </cell>
          <cell r="AM213">
            <v>85257.5</v>
          </cell>
        </row>
        <row r="214">
          <cell r="AL214" t="str">
            <v>1GBE5C1245F533227</v>
          </cell>
          <cell r="AM214">
            <v>85296.38</v>
          </cell>
        </row>
        <row r="215">
          <cell r="AL215" t="str">
            <v>1GBE5C1256F418475</v>
          </cell>
          <cell r="AM215">
            <v>88482.8</v>
          </cell>
        </row>
        <row r="216">
          <cell r="AL216" t="str">
            <v>1GBE5C1256F418721</v>
          </cell>
          <cell r="AM216">
            <v>66664.479999999996</v>
          </cell>
        </row>
        <row r="217">
          <cell r="AL217" t="str">
            <v>1GBE5C1264F516489</v>
          </cell>
          <cell r="AM217">
            <v>86411</v>
          </cell>
        </row>
        <row r="218">
          <cell r="AL218" t="str">
            <v>1GBE5C1265F513965</v>
          </cell>
          <cell r="AM218">
            <v>59490.37</v>
          </cell>
        </row>
        <row r="219">
          <cell r="AL219" t="str">
            <v>1GBE5C1274F519188</v>
          </cell>
          <cell r="AM219">
            <v>74999</v>
          </cell>
        </row>
        <row r="220">
          <cell r="AL220" t="str">
            <v>1GBE5C1275F513411</v>
          </cell>
          <cell r="AM220">
            <v>59490.37</v>
          </cell>
        </row>
        <row r="221">
          <cell r="AL221" t="str">
            <v>1GBE5C1284F519443</v>
          </cell>
          <cell r="AM221">
            <v>80894</v>
          </cell>
        </row>
        <row r="222">
          <cell r="AL222" t="str">
            <v>1GBE5C1285F520495</v>
          </cell>
          <cell r="AM222">
            <v>84447</v>
          </cell>
        </row>
        <row r="223">
          <cell r="AL223" t="str">
            <v>1GBE5C1294F519208</v>
          </cell>
          <cell r="AM223">
            <v>76963</v>
          </cell>
        </row>
        <row r="224">
          <cell r="AL224" t="str">
            <v>1GBE5C1295F533157</v>
          </cell>
          <cell r="AM224">
            <v>106464</v>
          </cell>
        </row>
        <row r="225">
          <cell r="AL225" t="str">
            <v>1GBE5C12X4F519511</v>
          </cell>
          <cell r="AM225">
            <v>80894</v>
          </cell>
        </row>
        <row r="226">
          <cell r="AL226" t="str">
            <v>1GBE5C1907F421959</v>
          </cell>
          <cell r="AM226">
            <v>58087.43</v>
          </cell>
        </row>
        <row r="227">
          <cell r="AL227" t="str">
            <v>1GBE5C1937F421714</v>
          </cell>
          <cell r="AM227">
            <v>63304</v>
          </cell>
        </row>
        <row r="228">
          <cell r="AL228" t="str">
            <v>1GBE5C1968F400972</v>
          </cell>
          <cell r="AM228">
            <v>72002.23</v>
          </cell>
        </row>
        <row r="229">
          <cell r="AL229" t="str">
            <v>1GBE5C1987F425757</v>
          </cell>
          <cell r="AM229">
            <v>116431</v>
          </cell>
        </row>
        <row r="230">
          <cell r="AL230" t="str">
            <v>1GBE5C1987F425919</v>
          </cell>
          <cell r="AM230">
            <v>104916.5</v>
          </cell>
        </row>
        <row r="231">
          <cell r="AL231" t="str">
            <v>1GBE5C19X8F401428</v>
          </cell>
          <cell r="AM231">
            <v>72002.23</v>
          </cell>
        </row>
        <row r="232">
          <cell r="AL232" t="str">
            <v>1GBE5E1133F521716</v>
          </cell>
          <cell r="AM232">
            <v>63512</v>
          </cell>
        </row>
        <row r="233">
          <cell r="AL233" t="str">
            <v>1GBHC24U03E335645</v>
          </cell>
          <cell r="AM233">
            <v>32921.660000000003</v>
          </cell>
        </row>
        <row r="234">
          <cell r="AL234" t="str">
            <v>1GBHC24U03E336147</v>
          </cell>
          <cell r="AM234">
            <v>29714.14</v>
          </cell>
        </row>
        <row r="235">
          <cell r="AL235" t="str">
            <v>1GBHC24U53E335155</v>
          </cell>
          <cell r="AM235">
            <v>32227.68</v>
          </cell>
        </row>
        <row r="236">
          <cell r="AL236" t="str">
            <v>1GBHG316281124316</v>
          </cell>
          <cell r="AM236">
            <v>54391</v>
          </cell>
        </row>
        <row r="237">
          <cell r="AL237" t="str">
            <v>1GBHK23UX3F237012</v>
          </cell>
          <cell r="AM237">
            <v>40131.279999999999</v>
          </cell>
        </row>
        <row r="238">
          <cell r="AL238" t="str">
            <v>1GBHK24U336923</v>
          </cell>
          <cell r="AM238">
            <v>34400.58</v>
          </cell>
        </row>
        <row r="239">
          <cell r="AL239" t="str">
            <v>1GBHK24U73E337573</v>
          </cell>
          <cell r="AM239">
            <v>36575.870000000003</v>
          </cell>
        </row>
        <row r="240">
          <cell r="AL240" t="str">
            <v>1GBHK24U93E333671</v>
          </cell>
          <cell r="AM240">
            <v>41361.879999999997</v>
          </cell>
        </row>
        <row r="241">
          <cell r="AL241" t="str">
            <v>1GBHK33D36F231045</v>
          </cell>
          <cell r="AM241">
            <v>46892.02</v>
          </cell>
        </row>
        <row r="242">
          <cell r="AL242" t="str">
            <v>1GBHK34U85E314702</v>
          </cell>
          <cell r="AM242">
            <v>42770.31</v>
          </cell>
        </row>
        <row r="243">
          <cell r="AL243" t="str">
            <v>1GBJ6C1C06F400356</v>
          </cell>
          <cell r="AM243">
            <v>99801.600000000006</v>
          </cell>
        </row>
        <row r="244">
          <cell r="AL244" t="str">
            <v>1GBJ6E1C33F520787</v>
          </cell>
          <cell r="AM244">
            <v>99455.37</v>
          </cell>
        </row>
        <row r="245">
          <cell r="AL245" t="str">
            <v>1GBJC34224E273219</v>
          </cell>
          <cell r="AM245">
            <v>68273.34</v>
          </cell>
        </row>
        <row r="246">
          <cell r="AL246" t="str">
            <v>1GBJC34U24E316698</v>
          </cell>
          <cell r="AM246">
            <v>40222.949999999997</v>
          </cell>
        </row>
        <row r="247">
          <cell r="AL247" t="str">
            <v>1GBJC34U44E317156</v>
          </cell>
          <cell r="AM247">
            <v>40222.949999999997</v>
          </cell>
        </row>
        <row r="248">
          <cell r="AL248" t="str">
            <v>1GBJG31R321245908</v>
          </cell>
          <cell r="AM248">
            <v>50821.3</v>
          </cell>
        </row>
        <row r="249">
          <cell r="AL249" t="str">
            <v>1GBJG31R321246931</v>
          </cell>
          <cell r="AM249">
            <v>57057</v>
          </cell>
        </row>
        <row r="250">
          <cell r="AL250" t="str">
            <v>1GBJG31R421240748</v>
          </cell>
          <cell r="AM250">
            <v>41149</v>
          </cell>
        </row>
        <row r="251">
          <cell r="AL251" t="str">
            <v>1GBJG31RX21243265</v>
          </cell>
          <cell r="AM251">
            <v>41149</v>
          </cell>
        </row>
        <row r="252">
          <cell r="AL252" t="str">
            <v>1GBJG631R221247178</v>
          </cell>
          <cell r="AM252">
            <v>63542</v>
          </cell>
        </row>
        <row r="253">
          <cell r="AL253" t="str">
            <v>1GBJK33U94F211557</v>
          </cell>
          <cell r="AM253">
            <v>44702.25</v>
          </cell>
        </row>
        <row r="254">
          <cell r="AL254" t="str">
            <v>1GBJK39U15E309853</v>
          </cell>
          <cell r="AM254">
            <v>48225.4</v>
          </cell>
        </row>
        <row r="255">
          <cell r="AL255" t="str">
            <v>1GBJK39U75E307038</v>
          </cell>
          <cell r="AM255">
            <v>49128.4</v>
          </cell>
        </row>
        <row r="256">
          <cell r="AL256" t="str">
            <v>1GBJK39U95E310183</v>
          </cell>
          <cell r="AM256">
            <v>48225.4</v>
          </cell>
        </row>
        <row r="257">
          <cell r="AL257" t="str">
            <v>1GBK7C1C74F501232</v>
          </cell>
          <cell r="AM257">
            <v>107607</v>
          </cell>
        </row>
        <row r="258">
          <cell r="AL258" t="str">
            <v>1GBK7C1C96F405475</v>
          </cell>
          <cell r="AM258">
            <v>114590</v>
          </cell>
        </row>
        <row r="259">
          <cell r="AL259" t="str">
            <v>1GBK7C1C96F414158</v>
          </cell>
          <cell r="AM259">
            <v>124877</v>
          </cell>
        </row>
        <row r="260">
          <cell r="AL260" t="str">
            <v>1GBK7C1C96F414497</v>
          </cell>
          <cell r="AM260">
            <v>115850</v>
          </cell>
        </row>
        <row r="261">
          <cell r="AL261" t="str">
            <v>1GBK7E1C03F519050</v>
          </cell>
          <cell r="AM261">
            <v>95207</v>
          </cell>
        </row>
        <row r="262">
          <cell r="AL262" t="str">
            <v>1GBK7E1C13F519249</v>
          </cell>
          <cell r="AM262">
            <v>97202</v>
          </cell>
        </row>
        <row r="263">
          <cell r="AL263" t="str">
            <v>1GBK7E1C33F519236</v>
          </cell>
          <cell r="AM263">
            <v>97202</v>
          </cell>
        </row>
        <row r="264">
          <cell r="AL264" t="str">
            <v>1GBK7E1C53F519190</v>
          </cell>
          <cell r="AM264">
            <v>97107</v>
          </cell>
        </row>
        <row r="265">
          <cell r="AL265" t="str">
            <v>1GBK7E1C83F517918</v>
          </cell>
          <cell r="AM265">
            <v>96827</v>
          </cell>
        </row>
        <row r="266">
          <cell r="AL266" t="str">
            <v>1GBKE1C33F519074</v>
          </cell>
          <cell r="AM266">
            <v>95207</v>
          </cell>
        </row>
        <row r="267">
          <cell r="AL267" t="str">
            <v>1GBM7C1C04F521640</v>
          </cell>
          <cell r="AM267">
            <v>120829.73</v>
          </cell>
        </row>
        <row r="268">
          <cell r="AL268" t="str">
            <v>1GBM7C1C24F500188</v>
          </cell>
          <cell r="AM268">
            <v>113627</v>
          </cell>
        </row>
        <row r="269">
          <cell r="AL269" t="str">
            <v>1GBM7C1C44F500127</v>
          </cell>
          <cell r="AM269">
            <v>113627</v>
          </cell>
        </row>
        <row r="270">
          <cell r="AL270" t="str">
            <v>1GBM7C1C44F500256</v>
          </cell>
          <cell r="AM270">
            <v>113627</v>
          </cell>
        </row>
        <row r="271">
          <cell r="AL271" t="str">
            <v>1GBM7C1C64F516510</v>
          </cell>
          <cell r="AM271">
            <v>108791</v>
          </cell>
        </row>
        <row r="272">
          <cell r="AL272" t="str">
            <v>1GBM7C1C84F521160</v>
          </cell>
          <cell r="AM272">
            <v>118900.63</v>
          </cell>
        </row>
        <row r="273">
          <cell r="AL273" t="str">
            <v>1GBM7C1CX6F400245</v>
          </cell>
          <cell r="AM273">
            <v>120316.33</v>
          </cell>
        </row>
        <row r="274">
          <cell r="AL274" t="str">
            <v>1GBP7C1C24F516873</v>
          </cell>
          <cell r="AM274">
            <v>156956.44</v>
          </cell>
        </row>
        <row r="275">
          <cell r="AL275" t="str">
            <v>1GBP7C1C25F526868</v>
          </cell>
          <cell r="AM275">
            <v>168641.52</v>
          </cell>
        </row>
        <row r="276">
          <cell r="AL276" t="str">
            <v>1GBP7C1C85F526910</v>
          </cell>
          <cell r="AM276">
            <v>168641.52</v>
          </cell>
        </row>
        <row r="277">
          <cell r="AL277" t="str">
            <v>1GBP7C1C94F516692</v>
          </cell>
          <cell r="AM277">
            <v>156956.44</v>
          </cell>
        </row>
        <row r="278">
          <cell r="AL278" t="str">
            <v>1GBP7E1C53F520250</v>
          </cell>
          <cell r="AM278">
            <v>155024.44</v>
          </cell>
        </row>
        <row r="279">
          <cell r="AL279" t="str">
            <v>1GBP7E1C63F520077</v>
          </cell>
          <cell r="AM279">
            <v>155024.44</v>
          </cell>
        </row>
        <row r="280">
          <cell r="AL280" t="str">
            <v>1GBP7E1C73F520329</v>
          </cell>
          <cell r="AM280">
            <v>155024.44</v>
          </cell>
        </row>
        <row r="281">
          <cell r="AL281" t="str">
            <v>1GBP7E1C83F520176</v>
          </cell>
          <cell r="AM281">
            <v>155024.44</v>
          </cell>
        </row>
        <row r="282">
          <cell r="AL282" t="str">
            <v>1GBP7E1C93F520638</v>
          </cell>
          <cell r="AM282">
            <v>155024.44</v>
          </cell>
        </row>
        <row r="283">
          <cell r="AL283" t="str">
            <v>1GBP8C15F529712</v>
          </cell>
          <cell r="AM283">
            <v>181504.13</v>
          </cell>
        </row>
        <row r="284">
          <cell r="AL284" t="str">
            <v>1GBP8C1A08F406860</v>
          </cell>
          <cell r="AM284">
            <v>181085.2</v>
          </cell>
        </row>
        <row r="285">
          <cell r="AL285" t="str">
            <v>1GBP8C1C04F507036</v>
          </cell>
          <cell r="AM285">
            <v>170015</v>
          </cell>
        </row>
        <row r="286">
          <cell r="AL286" t="str">
            <v>1GBP8C1C04F507991</v>
          </cell>
          <cell r="AM286">
            <v>178077</v>
          </cell>
        </row>
        <row r="287">
          <cell r="AL287" t="str">
            <v>1GBP8C1C04F508154</v>
          </cell>
          <cell r="AM287">
            <v>178287</v>
          </cell>
        </row>
        <row r="288">
          <cell r="AL288" t="str">
            <v>1GBP8C1C06F401155</v>
          </cell>
          <cell r="AM288">
            <v>205584</v>
          </cell>
        </row>
        <row r="289">
          <cell r="AL289" t="str">
            <v>1GBP8C1C14F507563</v>
          </cell>
          <cell r="AM289">
            <v>158948</v>
          </cell>
        </row>
        <row r="290">
          <cell r="AL290" t="str">
            <v>1GBP8C1C24F507510</v>
          </cell>
          <cell r="AM290">
            <v>169896</v>
          </cell>
        </row>
        <row r="291">
          <cell r="AL291" t="str">
            <v>1GBP8C1C25F529881</v>
          </cell>
          <cell r="AM291">
            <v>175333</v>
          </cell>
        </row>
        <row r="292">
          <cell r="AL292" t="str">
            <v>1GBP8C1C26F426834</v>
          </cell>
          <cell r="AM292">
            <v>183357.6</v>
          </cell>
        </row>
        <row r="293">
          <cell r="AL293" t="str">
            <v>1GBP8C1C34F507256</v>
          </cell>
          <cell r="AM293">
            <v>170015</v>
          </cell>
        </row>
        <row r="294">
          <cell r="AL294" t="str">
            <v>1GBP8C1C35F520655</v>
          </cell>
          <cell r="AM294">
            <v>181686</v>
          </cell>
        </row>
        <row r="295">
          <cell r="AL295" t="str">
            <v>1GBP8C1C36F402333</v>
          </cell>
          <cell r="AM295">
            <v>175369.15</v>
          </cell>
        </row>
        <row r="296">
          <cell r="AL296" t="str">
            <v>1GBP8C1C44F507931</v>
          </cell>
          <cell r="AM296">
            <v>169311</v>
          </cell>
        </row>
        <row r="297">
          <cell r="AL297" t="str">
            <v>1GBP8C1C46F406133</v>
          </cell>
          <cell r="AM297">
            <v>182099</v>
          </cell>
        </row>
        <row r="298">
          <cell r="AL298" t="str">
            <v>1GBP8C1C54F507498</v>
          </cell>
          <cell r="AM298">
            <v>179230</v>
          </cell>
        </row>
        <row r="299">
          <cell r="AL299" t="str">
            <v>1GBP8C1C54F507842</v>
          </cell>
          <cell r="AM299">
            <v>159158</v>
          </cell>
        </row>
        <row r="300">
          <cell r="AL300" t="str">
            <v>1GBP8C1C64F507168</v>
          </cell>
          <cell r="AM300">
            <v>179230</v>
          </cell>
        </row>
        <row r="301">
          <cell r="AL301" t="str">
            <v>1GBP8C1C64F507543</v>
          </cell>
          <cell r="AM301">
            <v>158948</v>
          </cell>
        </row>
        <row r="302">
          <cell r="AL302" t="str">
            <v>1GBP8C1C74F507955</v>
          </cell>
          <cell r="AM302">
            <v>169857</v>
          </cell>
        </row>
        <row r="303">
          <cell r="AL303" t="str">
            <v>1GBP8C1C74F508118</v>
          </cell>
          <cell r="AM303">
            <v>159158</v>
          </cell>
        </row>
        <row r="304">
          <cell r="AL304" t="str">
            <v>1GBP8C1C75F529651</v>
          </cell>
          <cell r="AM304">
            <v>174576</v>
          </cell>
        </row>
        <row r="305">
          <cell r="AL305" t="str">
            <v>1GBP8C1C76F425890</v>
          </cell>
          <cell r="AM305">
            <v>183357.6</v>
          </cell>
        </row>
        <row r="306">
          <cell r="AL306" t="str">
            <v>1GBP8C1C86F400853</v>
          </cell>
          <cell r="AM306">
            <v>205584</v>
          </cell>
        </row>
        <row r="307">
          <cell r="AL307" t="str">
            <v>1GBP8C1C86F402179</v>
          </cell>
          <cell r="AM307">
            <v>211509</v>
          </cell>
        </row>
        <row r="308">
          <cell r="AL308" t="str">
            <v>1GBP8C1C94F507908</v>
          </cell>
          <cell r="AM308">
            <v>169647</v>
          </cell>
        </row>
        <row r="309">
          <cell r="AL309" t="str">
            <v>1GBP8C1C94F516351</v>
          </cell>
          <cell r="AM309">
            <v>173665</v>
          </cell>
        </row>
        <row r="310">
          <cell r="AL310" t="str">
            <v>1GBP8C1CX4F508047</v>
          </cell>
          <cell r="AM310">
            <v>178287</v>
          </cell>
        </row>
        <row r="311">
          <cell r="AL311" t="str">
            <v>1GBP8C1CX6F401812</v>
          </cell>
          <cell r="AM311">
            <v>182273.78</v>
          </cell>
        </row>
        <row r="312">
          <cell r="AL312" t="str">
            <v>1GBP8C1CX6F402426</v>
          </cell>
          <cell r="AM312">
            <v>211509</v>
          </cell>
        </row>
        <row r="313">
          <cell r="AL313" t="str">
            <v>1GBP8E1C33F521037</v>
          </cell>
          <cell r="AM313">
            <v>166072</v>
          </cell>
        </row>
        <row r="314">
          <cell r="AL314" t="str">
            <v>1GBP8E1C43F521015</v>
          </cell>
          <cell r="AM314">
            <v>168212</v>
          </cell>
        </row>
        <row r="315">
          <cell r="AL315" t="str">
            <v>1GBP8E1C63F518200</v>
          </cell>
          <cell r="AM315">
            <v>168212</v>
          </cell>
        </row>
        <row r="316">
          <cell r="AL316" t="str">
            <v>1GBP8E1C73F520764</v>
          </cell>
          <cell r="AM316">
            <v>158582</v>
          </cell>
        </row>
        <row r="317">
          <cell r="AL317" t="str">
            <v>1GBP8E1C73F520893</v>
          </cell>
          <cell r="AM317">
            <v>168212</v>
          </cell>
        </row>
        <row r="318">
          <cell r="AL318" t="str">
            <v>1GBP8E1C93F518319</v>
          </cell>
          <cell r="AM318">
            <v>164547</v>
          </cell>
        </row>
        <row r="319">
          <cell r="AL319" t="str">
            <v>1GBP8E1CXF518197</v>
          </cell>
          <cell r="AM319">
            <v>159950.07999999999</v>
          </cell>
        </row>
        <row r="320">
          <cell r="AL320" t="str">
            <v>1GBP8F1377F413516</v>
          </cell>
          <cell r="AM320">
            <v>201047.24</v>
          </cell>
        </row>
        <row r="321">
          <cell r="AL321" t="str">
            <v>1GBP8J1C23F516209</v>
          </cell>
          <cell r="AM321">
            <v>181775</v>
          </cell>
        </row>
        <row r="322">
          <cell r="AL322" t="str">
            <v>1GBP8J1C83F516392</v>
          </cell>
          <cell r="AM322">
            <v>169460</v>
          </cell>
        </row>
        <row r="323">
          <cell r="AL323" t="str">
            <v>1GBP8J1CX3F516345</v>
          </cell>
          <cell r="AM323">
            <v>190901</v>
          </cell>
        </row>
        <row r="324">
          <cell r="AL324" t="str">
            <v>1GBPBC1C36F406060</v>
          </cell>
          <cell r="AM324">
            <v>177430</v>
          </cell>
        </row>
        <row r="325">
          <cell r="AL325" t="str">
            <v>1GBT8C4C56F400058</v>
          </cell>
          <cell r="AM325">
            <v>234662.35</v>
          </cell>
        </row>
        <row r="326">
          <cell r="AL326" t="str">
            <v>1GCCHK29U44E294137</v>
          </cell>
          <cell r="AM326">
            <v>23467.97</v>
          </cell>
        </row>
        <row r="327">
          <cell r="AL327" t="str">
            <v>1GCCS136068279859</v>
          </cell>
          <cell r="AM327">
            <v>19677.650000000001</v>
          </cell>
        </row>
        <row r="328">
          <cell r="AL328" t="str">
            <v>1GCCS146148156650</v>
          </cell>
          <cell r="AM328">
            <v>14379.57</v>
          </cell>
        </row>
        <row r="329">
          <cell r="AL329" t="str">
            <v>1GCCS146148172413</v>
          </cell>
          <cell r="AM329">
            <v>14721.65</v>
          </cell>
        </row>
        <row r="330">
          <cell r="AL330" t="str">
            <v>1GCCS146158248598</v>
          </cell>
          <cell r="AM330">
            <v>13970.25</v>
          </cell>
        </row>
        <row r="331">
          <cell r="AL331" t="str">
            <v>1GCCS146248169312</v>
          </cell>
          <cell r="AM331">
            <v>14721.65</v>
          </cell>
        </row>
        <row r="332">
          <cell r="AL332" t="str">
            <v>1GCCS146648164940</v>
          </cell>
          <cell r="AM332">
            <v>14379.57</v>
          </cell>
        </row>
        <row r="333">
          <cell r="AL333" t="str">
            <v>1GCCS146748169516</v>
          </cell>
          <cell r="AM333">
            <v>14721.65</v>
          </cell>
        </row>
        <row r="334">
          <cell r="AL334" t="str">
            <v>1GCCS146848155088</v>
          </cell>
          <cell r="AM334">
            <v>14379.57</v>
          </cell>
        </row>
        <row r="335">
          <cell r="AL335" t="str">
            <v>1GCCS146948172630</v>
          </cell>
          <cell r="AM335">
            <v>14721.65</v>
          </cell>
        </row>
        <row r="336">
          <cell r="AL336" t="str">
            <v>1GCCS148268230551</v>
          </cell>
          <cell r="AM336">
            <v>13938.1</v>
          </cell>
        </row>
        <row r="337">
          <cell r="AL337" t="str">
            <v>1GCCS14E778232982</v>
          </cell>
          <cell r="AM337">
            <v>15130.27</v>
          </cell>
        </row>
        <row r="338">
          <cell r="AL338" t="str">
            <v>1GCCS196158274384</v>
          </cell>
          <cell r="AM338">
            <v>15174.6</v>
          </cell>
        </row>
        <row r="339">
          <cell r="AL339" t="str">
            <v>1GCCS196558272203</v>
          </cell>
          <cell r="AM339">
            <v>15621.78</v>
          </cell>
        </row>
        <row r="340">
          <cell r="AL340" t="str">
            <v>1GCCS196948213430</v>
          </cell>
          <cell r="AM340">
            <v>22473.05</v>
          </cell>
        </row>
        <row r="341">
          <cell r="AL341" t="str">
            <v>1GCCS196958277937</v>
          </cell>
          <cell r="AM341">
            <v>15174.6</v>
          </cell>
        </row>
        <row r="342">
          <cell r="AL342" t="str">
            <v>1GCCS196968305236</v>
          </cell>
          <cell r="AM342">
            <v>17038.509999999998</v>
          </cell>
        </row>
        <row r="343">
          <cell r="AL343" t="str">
            <v>1GCCS19W328171382</v>
          </cell>
          <cell r="AM343">
            <v>17110.12</v>
          </cell>
        </row>
        <row r="344">
          <cell r="AL344" t="str">
            <v>1GCDM19X04B118913</v>
          </cell>
          <cell r="AM344">
            <v>20269.37</v>
          </cell>
        </row>
        <row r="345">
          <cell r="AL345" t="str">
            <v>1GCDM19X14B119360</v>
          </cell>
          <cell r="AM345">
            <v>18525.669999999998</v>
          </cell>
        </row>
        <row r="346">
          <cell r="AL346" t="str">
            <v>1GCDM19X14B124543</v>
          </cell>
          <cell r="AM346">
            <v>19639.7</v>
          </cell>
        </row>
        <row r="347">
          <cell r="AL347" t="str">
            <v>1GCDM19X35B127168</v>
          </cell>
          <cell r="AM347">
            <v>19407.560000000001</v>
          </cell>
        </row>
        <row r="348">
          <cell r="AL348" t="str">
            <v>1GCDM19X74B118729</v>
          </cell>
          <cell r="AM348">
            <v>19333.919999999998</v>
          </cell>
        </row>
        <row r="349">
          <cell r="AL349" t="str">
            <v>1GCDM19X94B118893</v>
          </cell>
          <cell r="AM349">
            <v>19333.919999999998</v>
          </cell>
        </row>
        <row r="350">
          <cell r="AL350" t="str">
            <v>1GCDM19X94B124564</v>
          </cell>
          <cell r="AM350">
            <v>19639.7</v>
          </cell>
        </row>
        <row r="351">
          <cell r="AL351" t="str">
            <v>1GCDM19X95B127403</v>
          </cell>
          <cell r="AM351">
            <v>20377.46</v>
          </cell>
        </row>
        <row r="352">
          <cell r="AL352" t="str">
            <v>1GCDT146348168882</v>
          </cell>
          <cell r="AM352">
            <v>17166.95</v>
          </cell>
        </row>
        <row r="353">
          <cell r="AL353" t="str">
            <v>1GCDT146448166266</v>
          </cell>
          <cell r="AM353">
            <v>17046.2</v>
          </cell>
        </row>
        <row r="354">
          <cell r="AL354" t="str">
            <v>1GCDT146648157066</v>
          </cell>
          <cell r="AM354">
            <v>19160</v>
          </cell>
        </row>
        <row r="355">
          <cell r="AL355" t="str">
            <v>1GCDT146748157092</v>
          </cell>
          <cell r="AM355">
            <v>17224.2</v>
          </cell>
        </row>
        <row r="356">
          <cell r="AL356" t="str">
            <v>1GCDT146948165906</v>
          </cell>
          <cell r="AM356">
            <v>17103.45</v>
          </cell>
        </row>
        <row r="357">
          <cell r="AL357" t="str">
            <v>1GCDT196068294435</v>
          </cell>
          <cell r="AM357">
            <v>19724.57</v>
          </cell>
        </row>
        <row r="358">
          <cell r="AL358" t="str">
            <v>1GCDT196168130398</v>
          </cell>
          <cell r="AM358">
            <v>18526</v>
          </cell>
        </row>
        <row r="359">
          <cell r="AL359" t="str">
            <v>1GCDT196358234096</v>
          </cell>
          <cell r="AM359">
            <v>20416.150000000001</v>
          </cell>
        </row>
        <row r="360">
          <cell r="AL360" t="str">
            <v>1GCDT196358235152</v>
          </cell>
          <cell r="AM360">
            <v>18536.150000000001</v>
          </cell>
        </row>
        <row r="361">
          <cell r="AL361" t="str">
            <v>1GCDT196368294560</v>
          </cell>
          <cell r="AM361">
            <v>18650.63</v>
          </cell>
        </row>
        <row r="362">
          <cell r="AL362" t="str">
            <v>1GCDT196368295160</v>
          </cell>
          <cell r="AM362">
            <v>18612.63</v>
          </cell>
        </row>
        <row r="363">
          <cell r="AL363" t="str">
            <v>1GCDT196568130940</v>
          </cell>
          <cell r="AM363">
            <v>18526</v>
          </cell>
        </row>
        <row r="364">
          <cell r="AL364" t="str">
            <v>1GCDT196758239947</v>
          </cell>
          <cell r="AM364">
            <v>18536.150000000001</v>
          </cell>
        </row>
        <row r="365">
          <cell r="AL365" t="str">
            <v>1GCDT196768294545</v>
          </cell>
          <cell r="AM365">
            <v>19614.009999999998</v>
          </cell>
        </row>
        <row r="366">
          <cell r="AL366" t="str">
            <v>1GCDT196858234224</v>
          </cell>
          <cell r="AM366">
            <v>18536.150000000001</v>
          </cell>
        </row>
        <row r="367">
          <cell r="AL367" t="str">
            <v>1GCDT196868163463</v>
          </cell>
          <cell r="AM367">
            <v>19396</v>
          </cell>
        </row>
        <row r="368">
          <cell r="AL368" t="str">
            <v>1GCDT196868294747</v>
          </cell>
          <cell r="AM368">
            <v>19614.009999999998</v>
          </cell>
        </row>
        <row r="369">
          <cell r="AL369" t="str">
            <v>1GCDT196868295333</v>
          </cell>
          <cell r="AM369">
            <v>19023.63</v>
          </cell>
        </row>
        <row r="370">
          <cell r="AL370" t="str">
            <v>1GCDT196X68295379</v>
          </cell>
          <cell r="AM370">
            <v>19337.669999999998</v>
          </cell>
        </row>
        <row r="371">
          <cell r="AL371" t="str">
            <v>1GCDT19C371697503</v>
          </cell>
          <cell r="AM371">
            <v>20221.11</v>
          </cell>
        </row>
        <row r="372">
          <cell r="AL372" t="str">
            <v>1GCDT19E078235832</v>
          </cell>
          <cell r="AM372">
            <v>20382.37</v>
          </cell>
        </row>
        <row r="373">
          <cell r="AL373" t="str">
            <v>1GCDT19E178234804</v>
          </cell>
          <cell r="AM373">
            <v>20686.46</v>
          </cell>
        </row>
        <row r="374">
          <cell r="AL374" t="str">
            <v>1GCDT19E178236908</v>
          </cell>
          <cell r="AM374">
            <v>20382.37</v>
          </cell>
        </row>
        <row r="375">
          <cell r="AL375" t="str">
            <v>1GCDT19E378235890</v>
          </cell>
          <cell r="AM375">
            <v>20686.46</v>
          </cell>
        </row>
        <row r="376">
          <cell r="AL376" t="str">
            <v>1GCDT19E478236191</v>
          </cell>
          <cell r="AM376">
            <v>20686.46</v>
          </cell>
        </row>
        <row r="377">
          <cell r="AL377" t="str">
            <v>1GCDT19E678132611</v>
          </cell>
          <cell r="AM377">
            <v>20355.099999999999</v>
          </cell>
        </row>
        <row r="378">
          <cell r="AL378" t="str">
            <v>1GCDT19E878234377</v>
          </cell>
          <cell r="AM378">
            <v>20686.46</v>
          </cell>
        </row>
        <row r="379">
          <cell r="AL379" t="str">
            <v>1GCDT19EX78236194</v>
          </cell>
          <cell r="AM379">
            <v>20686.46</v>
          </cell>
        </row>
        <row r="380">
          <cell r="AL380" t="str">
            <v>1GCDT19XO38226396</v>
          </cell>
          <cell r="AM380">
            <v>17789.330000000002</v>
          </cell>
        </row>
        <row r="381">
          <cell r="AL381" t="str">
            <v>1GCDT33E888206827</v>
          </cell>
          <cell r="AM381">
            <v>22597.08</v>
          </cell>
        </row>
        <row r="382">
          <cell r="AL382" t="str">
            <v>1GCEC14V23Z268198</v>
          </cell>
          <cell r="AM382">
            <v>15633.13</v>
          </cell>
        </row>
        <row r="383">
          <cell r="AL383" t="str">
            <v>1GCEC14V23Z287267</v>
          </cell>
          <cell r="AM383">
            <v>15387.79</v>
          </cell>
        </row>
        <row r="384">
          <cell r="AL384" t="str">
            <v>1GCEC14V25Z150168</v>
          </cell>
          <cell r="AM384">
            <v>15872.87</v>
          </cell>
        </row>
        <row r="385">
          <cell r="AL385" t="str">
            <v>1GCEC14V43Z269014</v>
          </cell>
          <cell r="AM385">
            <v>15633.13</v>
          </cell>
        </row>
        <row r="386">
          <cell r="AL386" t="str">
            <v>1GCEC14V43Z271393</v>
          </cell>
          <cell r="AM386">
            <v>15633.13</v>
          </cell>
        </row>
        <row r="387">
          <cell r="AL387" t="str">
            <v>1GCEC14V43Z282636</v>
          </cell>
          <cell r="AM387">
            <v>15244.03</v>
          </cell>
        </row>
        <row r="388">
          <cell r="AL388" t="str">
            <v>1GCEC14V93Z271910</v>
          </cell>
          <cell r="AM388">
            <v>15633.13</v>
          </cell>
        </row>
        <row r="389">
          <cell r="AL389" t="str">
            <v>1GCEC14V93Z282566</v>
          </cell>
          <cell r="AM389">
            <v>15244.03</v>
          </cell>
        </row>
        <row r="390">
          <cell r="AL390" t="str">
            <v>1GCEC14VX5Z276794</v>
          </cell>
          <cell r="AM390">
            <v>16152.47</v>
          </cell>
        </row>
        <row r="391">
          <cell r="AL391" t="str">
            <v>1GCEC19V13Z283171</v>
          </cell>
          <cell r="AM391">
            <v>18490.38</v>
          </cell>
        </row>
        <row r="392">
          <cell r="AL392" t="str">
            <v>1GCEC19V24Z291278</v>
          </cell>
          <cell r="AM392">
            <v>17735.97</v>
          </cell>
        </row>
        <row r="393">
          <cell r="AL393" t="str">
            <v>1GCEC19V43Z279065</v>
          </cell>
          <cell r="AM393">
            <v>18291.05</v>
          </cell>
        </row>
        <row r="394">
          <cell r="AL394" t="str">
            <v>1GCEC19V64Z298086</v>
          </cell>
          <cell r="AM394">
            <v>17090.07</v>
          </cell>
        </row>
        <row r="395">
          <cell r="AL395" t="str">
            <v>1GCEC19V74Z294306</v>
          </cell>
          <cell r="AM395">
            <v>17208.07</v>
          </cell>
        </row>
        <row r="396">
          <cell r="AL396" t="str">
            <v>1GCEC19V83Z278484</v>
          </cell>
          <cell r="AM396">
            <v>18489.88</v>
          </cell>
        </row>
        <row r="397">
          <cell r="AL397" t="str">
            <v>1GCEC19V83Z283006</v>
          </cell>
          <cell r="AM397">
            <v>17890.38</v>
          </cell>
        </row>
        <row r="398">
          <cell r="AL398" t="str">
            <v>1GCEC19V93Z282687</v>
          </cell>
          <cell r="AM398">
            <v>18490.38</v>
          </cell>
        </row>
        <row r="399">
          <cell r="AL399" t="str">
            <v>1GCEC19V94Z296400</v>
          </cell>
          <cell r="AM399">
            <v>17208.07</v>
          </cell>
        </row>
        <row r="400">
          <cell r="AL400" t="str">
            <v>1GCEC19VX3Z278874</v>
          </cell>
          <cell r="AM400">
            <v>18291.05</v>
          </cell>
        </row>
        <row r="401">
          <cell r="AL401" t="str">
            <v>1GCEC19VX3Z280298</v>
          </cell>
          <cell r="AM401">
            <v>18291.05</v>
          </cell>
        </row>
        <row r="402">
          <cell r="AL402" t="str">
            <v>1GCEC19W62Z2272044</v>
          </cell>
          <cell r="AM402">
            <v>20840.86</v>
          </cell>
        </row>
        <row r="403">
          <cell r="AL403" t="str">
            <v>1GCEC19WX27272922</v>
          </cell>
          <cell r="AM403">
            <v>20852.169999999998</v>
          </cell>
        </row>
        <row r="404">
          <cell r="AL404" t="str">
            <v>1GCEK14C17Z628679</v>
          </cell>
          <cell r="AM404">
            <v>20745.150000000001</v>
          </cell>
        </row>
        <row r="405">
          <cell r="AL405" t="str">
            <v>1GCEK14V15Z150231</v>
          </cell>
          <cell r="AM405">
            <v>18780.71</v>
          </cell>
        </row>
        <row r="406">
          <cell r="AL406" t="str">
            <v>1GCEK14V15Z154814</v>
          </cell>
          <cell r="AM406">
            <v>18780.71</v>
          </cell>
        </row>
        <row r="407">
          <cell r="AL407" t="str">
            <v>1GCEK14V65Z276309</v>
          </cell>
          <cell r="AM407">
            <v>18751.2</v>
          </cell>
        </row>
        <row r="408">
          <cell r="AL408" t="str">
            <v>1GCEK19V02E233855</v>
          </cell>
          <cell r="AM408">
            <v>24039.61</v>
          </cell>
        </row>
        <row r="409">
          <cell r="AL409" t="str">
            <v>1GCEK19V05E262065</v>
          </cell>
          <cell r="AM409">
            <v>22139.95</v>
          </cell>
        </row>
        <row r="410">
          <cell r="AL410" t="str">
            <v>1GCEK19V05E287953</v>
          </cell>
          <cell r="AM410">
            <v>21695.95</v>
          </cell>
        </row>
        <row r="411">
          <cell r="AL411" t="str">
            <v>1GCEK19V23E290866</v>
          </cell>
          <cell r="AM411">
            <v>20503.29</v>
          </cell>
        </row>
        <row r="412">
          <cell r="AL412" t="str">
            <v>1GCEK19V44E285721</v>
          </cell>
          <cell r="AM412">
            <v>20155.52</v>
          </cell>
        </row>
        <row r="413">
          <cell r="AL413" t="str">
            <v>1GCGK29U02Z272590</v>
          </cell>
          <cell r="AM413">
            <v>29827.64</v>
          </cell>
        </row>
        <row r="414">
          <cell r="AL414" t="str">
            <v>1GCGK29U62Z269855</v>
          </cell>
          <cell r="AM414">
            <v>25882.639999999999</v>
          </cell>
        </row>
        <row r="415">
          <cell r="AL415" t="str">
            <v>1GCH1K29U73E281879</v>
          </cell>
          <cell r="AM415">
            <v>23030.11</v>
          </cell>
        </row>
        <row r="416">
          <cell r="AL416" t="str">
            <v>1GCH6356181184061</v>
          </cell>
          <cell r="AM416">
            <v>35369.870000000003</v>
          </cell>
        </row>
        <row r="417">
          <cell r="AL417" t="str">
            <v>1GCH63U751253880</v>
          </cell>
          <cell r="AM417">
            <v>23182.7</v>
          </cell>
        </row>
        <row r="418">
          <cell r="AL418" t="str">
            <v>1GCHC23688F161730</v>
          </cell>
          <cell r="AM418">
            <v>36994.57</v>
          </cell>
        </row>
        <row r="419">
          <cell r="AL419" t="str">
            <v>1GCHC236X8F161860</v>
          </cell>
          <cell r="AM419">
            <v>36117.620000000003</v>
          </cell>
        </row>
        <row r="420">
          <cell r="AL420" t="str">
            <v>1GCHC24U14E294522</v>
          </cell>
          <cell r="AM420">
            <v>27288</v>
          </cell>
        </row>
        <row r="421">
          <cell r="AL421" t="str">
            <v>1GCHC24U54E297570</v>
          </cell>
          <cell r="AM421">
            <v>27288</v>
          </cell>
        </row>
        <row r="422">
          <cell r="AL422" t="str">
            <v>1GCHC24U74E296128</v>
          </cell>
          <cell r="AM422">
            <v>22940</v>
          </cell>
        </row>
        <row r="423">
          <cell r="AL423" t="str">
            <v>1GCHC24U84E317097</v>
          </cell>
          <cell r="AM423">
            <v>27288</v>
          </cell>
        </row>
        <row r="424">
          <cell r="AL424" t="str">
            <v>1GCHG356081193852</v>
          </cell>
          <cell r="AM424">
            <v>36677.440000000002</v>
          </cell>
        </row>
        <row r="425">
          <cell r="AL425" t="str">
            <v>1GCHG356081194418</v>
          </cell>
          <cell r="AM425">
            <v>36677.440000000002</v>
          </cell>
        </row>
        <row r="426">
          <cell r="AL426" t="str">
            <v>1GCHG356181193181</v>
          </cell>
          <cell r="AM426">
            <v>36677.440000000002</v>
          </cell>
        </row>
        <row r="427">
          <cell r="AL427" t="str">
            <v>1GCHG356481177735</v>
          </cell>
          <cell r="AM427">
            <v>40000.120000000003</v>
          </cell>
        </row>
        <row r="428">
          <cell r="AL428" t="str">
            <v>1GCHG356581194463</v>
          </cell>
          <cell r="AM428">
            <v>36677.440000000002</v>
          </cell>
        </row>
        <row r="429">
          <cell r="AL429" t="str">
            <v>1GCHG356881192867</v>
          </cell>
          <cell r="AM429">
            <v>36677.440000000002</v>
          </cell>
        </row>
        <row r="430">
          <cell r="AL430" t="str">
            <v>1GCHG356X81176346</v>
          </cell>
          <cell r="AM430">
            <v>40000.120000000003</v>
          </cell>
        </row>
        <row r="431">
          <cell r="AL431" t="str">
            <v>1GCHG35U041184559</v>
          </cell>
          <cell r="AM431">
            <v>21221.67</v>
          </cell>
        </row>
        <row r="432">
          <cell r="AL432" t="str">
            <v>1GCHG35U041215311</v>
          </cell>
          <cell r="AM432">
            <v>22461.07</v>
          </cell>
        </row>
        <row r="433">
          <cell r="AL433" t="str">
            <v>1GCHG35U041215549</v>
          </cell>
          <cell r="AM433">
            <v>22461.07</v>
          </cell>
        </row>
        <row r="434">
          <cell r="AL434" t="str">
            <v>1GCHG35U071250497</v>
          </cell>
          <cell r="AM434">
            <v>27207.4</v>
          </cell>
        </row>
        <row r="435">
          <cell r="AL435" t="str">
            <v>1GCHG35U071251519</v>
          </cell>
          <cell r="AM435">
            <v>26160.400000000001</v>
          </cell>
        </row>
        <row r="436">
          <cell r="AL436" t="str">
            <v>1GCHG35U131192989</v>
          </cell>
          <cell r="AM436">
            <v>21095.48</v>
          </cell>
        </row>
        <row r="437">
          <cell r="AL437" t="str">
            <v>1GCHG35U131201996</v>
          </cell>
          <cell r="AM437">
            <v>22462.28</v>
          </cell>
        </row>
        <row r="438">
          <cell r="AL438" t="str">
            <v>1GCHG35U141216807</v>
          </cell>
          <cell r="AM438">
            <v>22461.07</v>
          </cell>
        </row>
        <row r="439">
          <cell r="AL439" t="str">
            <v>1GCHG35U171251139</v>
          </cell>
          <cell r="AM439">
            <v>26397.4</v>
          </cell>
        </row>
        <row r="440">
          <cell r="AL440" t="str">
            <v>1GCHG35U231192600</v>
          </cell>
          <cell r="AM440">
            <v>20851.68</v>
          </cell>
        </row>
        <row r="441">
          <cell r="AL441" t="str">
            <v>1GCHG35U231202929</v>
          </cell>
          <cell r="AM441">
            <v>20931.18</v>
          </cell>
        </row>
        <row r="442">
          <cell r="AL442" t="str">
            <v>1GCHG35U271250842</v>
          </cell>
          <cell r="AM442">
            <v>27207.4</v>
          </cell>
        </row>
        <row r="443">
          <cell r="AL443" t="str">
            <v>1GCHG35U271251103</v>
          </cell>
          <cell r="AM443">
            <v>26160.400000000001</v>
          </cell>
        </row>
        <row r="444">
          <cell r="AL444" t="str">
            <v>1GCHG35U331206259</v>
          </cell>
          <cell r="AM444">
            <v>25297.87</v>
          </cell>
        </row>
        <row r="445">
          <cell r="AL445" t="str">
            <v>1GCHG35U331206276</v>
          </cell>
          <cell r="AM445">
            <v>25297.87</v>
          </cell>
        </row>
        <row r="446">
          <cell r="AL446" t="str">
            <v>1GCHG35U371251000</v>
          </cell>
          <cell r="AM446">
            <v>30326.92</v>
          </cell>
        </row>
        <row r="447">
          <cell r="AL447" t="str">
            <v>1GCHG35U431174129</v>
          </cell>
          <cell r="AM447">
            <v>21983.87</v>
          </cell>
        </row>
        <row r="448">
          <cell r="AL448" t="str">
            <v>1GCHG35U431201362</v>
          </cell>
          <cell r="AM448">
            <v>20643.12</v>
          </cell>
        </row>
        <row r="449">
          <cell r="AL449" t="str">
            <v>1GCHG35U441216591</v>
          </cell>
          <cell r="AM449">
            <v>22461.07</v>
          </cell>
        </row>
        <row r="450">
          <cell r="AL450" t="str">
            <v>1GCHG35U441216610</v>
          </cell>
          <cell r="AM450">
            <v>22461.07</v>
          </cell>
        </row>
        <row r="451">
          <cell r="AL451" t="str">
            <v>1GCHG35U471248817</v>
          </cell>
          <cell r="AM451">
            <v>26160.400000000001</v>
          </cell>
        </row>
        <row r="452">
          <cell r="AL452" t="str">
            <v>1GCHG35U531197306</v>
          </cell>
          <cell r="AM452">
            <v>20931.18</v>
          </cell>
        </row>
        <row r="453">
          <cell r="AL453" t="str">
            <v>1GCHG35U531201936</v>
          </cell>
          <cell r="AM453">
            <v>20643.12</v>
          </cell>
        </row>
        <row r="454">
          <cell r="AL454" t="str">
            <v>1GCHG35U571248793</v>
          </cell>
          <cell r="AM454">
            <v>26160.400000000001</v>
          </cell>
        </row>
        <row r="455">
          <cell r="AL455" t="str">
            <v>1GCHG35U571250737</v>
          </cell>
          <cell r="AM455">
            <v>26160.400000000001</v>
          </cell>
        </row>
        <row r="456">
          <cell r="AL456" t="str">
            <v>1GCHG35U571250866</v>
          </cell>
          <cell r="AM456">
            <v>26160.400000000001</v>
          </cell>
        </row>
        <row r="457">
          <cell r="AL457" t="str">
            <v>1GCHG35U631194303</v>
          </cell>
          <cell r="AM457">
            <v>20167.98</v>
          </cell>
        </row>
        <row r="458">
          <cell r="AL458" t="str">
            <v>1GCHG35U631200763</v>
          </cell>
          <cell r="AM458">
            <v>20643.12</v>
          </cell>
        </row>
        <row r="459">
          <cell r="AL459" t="str">
            <v>1GCHG35U631203288</v>
          </cell>
          <cell r="AM459">
            <v>20931.18</v>
          </cell>
        </row>
        <row r="460">
          <cell r="AL460" t="str">
            <v>1GCHG35U631203548</v>
          </cell>
          <cell r="AM460">
            <v>20877.5</v>
          </cell>
        </row>
        <row r="461">
          <cell r="AL461" t="str">
            <v>1GCHG35U631205770</v>
          </cell>
          <cell r="AM461">
            <v>25672.46</v>
          </cell>
        </row>
        <row r="462">
          <cell r="AL462" t="str">
            <v>1GCHG35U651208848</v>
          </cell>
          <cell r="AM462">
            <v>23123.29</v>
          </cell>
        </row>
        <row r="463">
          <cell r="AL463" t="str">
            <v>1GCHG35U651210325</v>
          </cell>
          <cell r="AM463">
            <v>23235.64</v>
          </cell>
        </row>
        <row r="464">
          <cell r="AL464" t="str">
            <v>1GCHG35U671250892</v>
          </cell>
          <cell r="AM464">
            <v>26160.400000000001</v>
          </cell>
        </row>
        <row r="465">
          <cell r="AL465" t="str">
            <v>1GCHG35U731194374</v>
          </cell>
          <cell r="AM465">
            <v>20851.68</v>
          </cell>
        </row>
        <row r="466">
          <cell r="AL466" t="str">
            <v>1GCHG35U841216626</v>
          </cell>
          <cell r="AM466">
            <v>22461.07</v>
          </cell>
        </row>
        <row r="467">
          <cell r="AL467" t="str">
            <v>1GCHG35U941189307</v>
          </cell>
          <cell r="AM467">
            <v>21221.67</v>
          </cell>
        </row>
        <row r="468">
          <cell r="AL468" t="str">
            <v>1GCHG35U971249199</v>
          </cell>
          <cell r="AM468">
            <v>26160.400000000001</v>
          </cell>
        </row>
        <row r="469">
          <cell r="AL469" t="str">
            <v>1GCHG35U971249638</v>
          </cell>
          <cell r="AM469">
            <v>26160.400000000001</v>
          </cell>
        </row>
        <row r="470">
          <cell r="AL470" t="str">
            <v>1GCHG35U971250207</v>
          </cell>
          <cell r="AM470">
            <v>26160.400000000001</v>
          </cell>
        </row>
        <row r="471">
          <cell r="AL471" t="str">
            <v>1GCHG35UX41216854</v>
          </cell>
          <cell r="AM471">
            <v>22461.07</v>
          </cell>
        </row>
        <row r="472">
          <cell r="AL472" t="str">
            <v>1GCHG35UX41223187</v>
          </cell>
          <cell r="AM472">
            <v>20857.25</v>
          </cell>
        </row>
        <row r="473">
          <cell r="AL473" t="str">
            <v>1GCHG35UX51241285</v>
          </cell>
          <cell r="AM473">
            <v>21748.7</v>
          </cell>
        </row>
        <row r="474">
          <cell r="AL474" t="str">
            <v>1GCHG35UX71249230</v>
          </cell>
          <cell r="AM474">
            <v>27207.4</v>
          </cell>
        </row>
        <row r="475">
          <cell r="AL475" t="str">
            <v>1GCHG35UX71251463</v>
          </cell>
          <cell r="AM475">
            <v>26412.400000000001</v>
          </cell>
        </row>
        <row r="476">
          <cell r="AL476" t="str">
            <v>1GCHG35V541235750</v>
          </cell>
          <cell r="AM476">
            <v>22461.07</v>
          </cell>
        </row>
        <row r="477">
          <cell r="AL477" t="str">
            <v>1GCHK23K07F548691</v>
          </cell>
          <cell r="AM477">
            <v>27430.75</v>
          </cell>
        </row>
        <row r="478">
          <cell r="AL478" t="str">
            <v>1GCHK23K47F545504</v>
          </cell>
          <cell r="AM478">
            <v>28106.47</v>
          </cell>
        </row>
        <row r="479">
          <cell r="AL479" t="str">
            <v>1GCHK24648E148500</v>
          </cell>
          <cell r="AM479">
            <v>67133.48</v>
          </cell>
        </row>
        <row r="480">
          <cell r="AL480" t="str">
            <v>1GCHK24668E170546</v>
          </cell>
          <cell r="AM480">
            <v>36464.67</v>
          </cell>
        </row>
        <row r="481">
          <cell r="AL481" t="str">
            <v>1GCHK24678E185752</v>
          </cell>
          <cell r="AM481">
            <v>31400.36</v>
          </cell>
        </row>
        <row r="482">
          <cell r="AL482" t="str">
            <v>1GCHK24K07E577757</v>
          </cell>
          <cell r="AM482">
            <v>32971.96</v>
          </cell>
        </row>
        <row r="483">
          <cell r="AL483" t="str">
            <v>1GCHK24K17E574043</v>
          </cell>
          <cell r="AM483">
            <v>32691.16</v>
          </cell>
        </row>
        <row r="484">
          <cell r="AL484" t="str">
            <v>1GCHK24K17E575273</v>
          </cell>
          <cell r="AM484">
            <v>38266.120000000003</v>
          </cell>
        </row>
        <row r="485">
          <cell r="AL485" t="str">
            <v>1GCHK24K27E573239</v>
          </cell>
          <cell r="AM485">
            <v>32691.16</v>
          </cell>
        </row>
        <row r="486">
          <cell r="AL486" t="str">
            <v>1GCHK24K47E582086</v>
          </cell>
          <cell r="AM486">
            <v>32585.71</v>
          </cell>
        </row>
        <row r="487">
          <cell r="AL487" t="str">
            <v>1GCHK24K87E577747</v>
          </cell>
          <cell r="AM487">
            <v>38266.120000000003</v>
          </cell>
        </row>
        <row r="488">
          <cell r="AL488" t="str">
            <v>1GCHK24KX7E556270</v>
          </cell>
          <cell r="AM488">
            <v>24855.63</v>
          </cell>
        </row>
        <row r="489">
          <cell r="AL489" t="str">
            <v>1GCHK24U02E236756</v>
          </cell>
          <cell r="AM489">
            <v>28049.74</v>
          </cell>
        </row>
        <row r="490">
          <cell r="AL490" t="str">
            <v>1GCHK24U05E264769</v>
          </cell>
          <cell r="AM490">
            <v>22116.63</v>
          </cell>
        </row>
        <row r="491">
          <cell r="AL491" t="str">
            <v>1GCHK24U12E270267</v>
          </cell>
          <cell r="AM491">
            <v>25264.52</v>
          </cell>
        </row>
        <row r="492">
          <cell r="AL492" t="str">
            <v>1GCHK24U13E356034</v>
          </cell>
          <cell r="AM492">
            <v>27485.58</v>
          </cell>
        </row>
        <row r="493">
          <cell r="AL493" t="str">
            <v>1GCHK24U33E305537</v>
          </cell>
          <cell r="AM493">
            <v>22785.58</v>
          </cell>
        </row>
        <row r="494">
          <cell r="AL494" t="str">
            <v>1GCHK24U36E1298316</v>
          </cell>
          <cell r="AM494">
            <v>30243.74</v>
          </cell>
        </row>
        <row r="495">
          <cell r="AL495" t="str">
            <v>1GCHK24U55E263200</v>
          </cell>
          <cell r="AM495">
            <v>22116.63</v>
          </cell>
        </row>
        <row r="496">
          <cell r="AL496" t="str">
            <v>1GCHK24U83E285253</v>
          </cell>
          <cell r="AM496">
            <v>20457.48</v>
          </cell>
        </row>
        <row r="497">
          <cell r="AL497" t="str">
            <v>1GCHK24UX3E284296</v>
          </cell>
          <cell r="AM497">
            <v>20446.59</v>
          </cell>
        </row>
        <row r="498">
          <cell r="AL498" t="str">
            <v>1GCHK24UX4E321509</v>
          </cell>
          <cell r="AM498">
            <v>25907.8</v>
          </cell>
        </row>
        <row r="499">
          <cell r="AL499" t="str">
            <v>1GCHK29638E182100</v>
          </cell>
          <cell r="AM499">
            <v>33713.5</v>
          </cell>
        </row>
        <row r="500">
          <cell r="AL500" t="str">
            <v>1GCHK296X8E180246</v>
          </cell>
          <cell r="AM500">
            <v>32080.98</v>
          </cell>
        </row>
        <row r="501">
          <cell r="AL501" t="str">
            <v>1GCHK29K27E589224</v>
          </cell>
          <cell r="AM501">
            <v>37386.839999999997</v>
          </cell>
        </row>
        <row r="502">
          <cell r="AL502" t="str">
            <v>1GCHK29K47E558038</v>
          </cell>
          <cell r="AM502">
            <v>26634.84</v>
          </cell>
        </row>
        <row r="503">
          <cell r="AL503" t="str">
            <v>1GCHK29K47E584347</v>
          </cell>
          <cell r="AM503">
            <v>27271.21</v>
          </cell>
        </row>
        <row r="504">
          <cell r="AL504" t="str">
            <v>1GCHK29K47E587409</v>
          </cell>
          <cell r="AM504">
            <v>31832.34</v>
          </cell>
        </row>
        <row r="505">
          <cell r="AL505" t="str">
            <v>1GCHK29K57E543502</v>
          </cell>
          <cell r="AM505">
            <v>26699.94</v>
          </cell>
        </row>
        <row r="506">
          <cell r="AL506" t="str">
            <v>1GCHK29K57E591078</v>
          </cell>
          <cell r="AM506">
            <v>27271.21</v>
          </cell>
        </row>
        <row r="507">
          <cell r="AL507" t="str">
            <v>1GCHK29K67E554055</v>
          </cell>
          <cell r="AM507">
            <v>26981.34</v>
          </cell>
        </row>
        <row r="508">
          <cell r="AL508" t="str">
            <v>1GCHK29K67E587590</v>
          </cell>
          <cell r="AM508">
            <v>27378.21</v>
          </cell>
        </row>
        <row r="509">
          <cell r="AL509" t="str">
            <v>1GCHK29K67E591753</v>
          </cell>
          <cell r="AM509">
            <v>26967.69</v>
          </cell>
        </row>
        <row r="510">
          <cell r="AL510" t="str">
            <v>1GCHK29K87E514737</v>
          </cell>
          <cell r="AM510">
            <v>34286.129999999997</v>
          </cell>
        </row>
        <row r="511">
          <cell r="AL511" t="str">
            <v>1GCHK29K87E591236</v>
          </cell>
          <cell r="AM511">
            <v>27220.92</v>
          </cell>
        </row>
        <row r="512">
          <cell r="AL512" t="str">
            <v>1GCHK29K97E543762</v>
          </cell>
          <cell r="AM512">
            <v>27943.17</v>
          </cell>
        </row>
        <row r="513">
          <cell r="AL513" t="str">
            <v>1GCHK29KX7E588516</v>
          </cell>
          <cell r="AM513">
            <v>27271.21</v>
          </cell>
        </row>
        <row r="514">
          <cell r="AL514" t="str">
            <v>1GCHK29U03E292383</v>
          </cell>
          <cell r="AM514">
            <v>23109.61</v>
          </cell>
        </row>
        <row r="515">
          <cell r="AL515" t="str">
            <v>1GCHK29U13E292568</v>
          </cell>
          <cell r="AM515">
            <v>22661.34</v>
          </cell>
        </row>
        <row r="516">
          <cell r="AL516" t="str">
            <v>1GCHK29U14E277408</v>
          </cell>
          <cell r="AM516">
            <v>32045.759999999998</v>
          </cell>
        </row>
        <row r="517">
          <cell r="AL517" t="str">
            <v>1GCHK29U15E248153</v>
          </cell>
          <cell r="AM517">
            <v>24350.77</v>
          </cell>
        </row>
        <row r="518">
          <cell r="AL518" t="str">
            <v>1GCHK29U15E262635</v>
          </cell>
          <cell r="AM518">
            <v>24496.59</v>
          </cell>
        </row>
        <row r="519">
          <cell r="AL519" t="str">
            <v>1GCHK29U15E277538</v>
          </cell>
          <cell r="AM519">
            <v>24506.59</v>
          </cell>
        </row>
        <row r="520">
          <cell r="AL520" t="str">
            <v>1GCHK29U24E294878</v>
          </cell>
          <cell r="AM520">
            <v>23120.57</v>
          </cell>
        </row>
        <row r="521">
          <cell r="AL521" t="str">
            <v>1GCHK29U24E318340</v>
          </cell>
          <cell r="AM521">
            <v>22865.07</v>
          </cell>
        </row>
        <row r="522">
          <cell r="AL522" t="str">
            <v>1GCHK29U25E264751</v>
          </cell>
          <cell r="AM522">
            <v>24496.59</v>
          </cell>
        </row>
        <row r="523">
          <cell r="AL523" t="str">
            <v>1GCHK29U34E291214</v>
          </cell>
          <cell r="AM523">
            <v>23467.97</v>
          </cell>
        </row>
        <row r="524">
          <cell r="AL524" t="str">
            <v>1GCHK29U34E302714</v>
          </cell>
          <cell r="AM524">
            <v>23120.57</v>
          </cell>
        </row>
        <row r="525">
          <cell r="AL525" t="str">
            <v>1GCHK29U44E249098</v>
          </cell>
          <cell r="AM525">
            <v>23393.35</v>
          </cell>
        </row>
        <row r="526">
          <cell r="AL526" t="str">
            <v>1GCHK29U44E296017</v>
          </cell>
          <cell r="AM526">
            <v>22865.07</v>
          </cell>
        </row>
        <row r="527">
          <cell r="AL527" t="str">
            <v>1GCHK29U45E264671</v>
          </cell>
          <cell r="AM527">
            <v>24216.21</v>
          </cell>
        </row>
        <row r="528">
          <cell r="AL528" t="str">
            <v>1GCHK29U53E305967</v>
          </cell>
          <cell r="AM528">
            <v>30501.15</v>
          </cell>
        </row>
        <row r="529">
          <cell r="AL529" t="str">
            <v>1GCHK29U53E329282</v>
          </cell>
          <cell r="AM529">
            <v>27456.83</v>
          </cell>
        </row>
        <row r="530">
          <cell r="AL530" t="str">
            <v>1GCHK29U54E320003</v>
          </cell>
          <cell r="AM530">
            <v>26574.83</v>
          </cell>
        </row>
        <row r="531">
          <cell r="AL531" t="str">
            <v>1GCHK29U55E298103</v>
          </cell>
          <cell r="AM531">
            <v>24292.21</v>
          </cell>
        </row>
        <row r="532">
          <cell r="AL532" t="str">
            <v>1GCHK29U56E230837</v>
          </cell>
          <cell r="AM532">
            <v>24443.56</v>
          </cell>
        </row>
        <row r="533">
          <cell r="AL533" t="str">
            <v>1GCHK29U63E284322</v>
          </cell>
          <cell r="AM533">
            <v>23160.22</v>
          </cell>
        </row>
        <row r="534">
          <cell r="AL534" t="str">
            <v>1GCHK29U63E286071</v>
          </cell>
          <cell r="AM534">
            <v>23109.61</v>
          </cell>
        </row>
        <row r="535">
          <cell r="AL535" t="str">
            <v>1GCHK29U63E289133</v>
          </cell>
          <cell r="AM535">
            <v>23030.11</v>
          </cell>
        </row>
        <row r="536">
          <cell r="AL536" t="str">
            <v>1GCHK29U63E290105</v>
          </cell>
          <cell r="AM536">
            <v>22535.59</v>
          </cell>
        </row>
        <row r="537">
          <cell r="AL537" t="str">
            <v>1GCHK29U63E326567</v>
          </cell>
          <cell r="AM537">
            <v>27456.83</v>
          </cell>
        </row>
        <row r="538">
          <cell r="AL538" t="str">
            <v>1GCHK29U65E277437</v>
          </cell>
          <cell r="AM538">
            <v>23892.58</v>
          </cell>
        </row>
        <row r="539">
          <cell r="AL539" t="str">
            <v>1GCHK29U66E236999</v>
          </cell>
          <cell r="AM539">
            <v>31871.599999999999</v>
          </cell>
        </row>
        <row r="540">
          <cell r="AL540" t="str">
            <v>1GCHK29U73E283499</v>
          </cell>
          <cell r="AM540">
            <v>22535.59</v>
          </cell>
        </row>
        <row r="541">
          <cell r="AL541" t="str">
            <v>1GCHK29U73E287536</v>
          </cell>
          <cell r="AM541">
            <v>22777.52</v>
          </cell>
        </row>
        <row r="542">
          <cell r="AL542" t="str">
            <v>1GCHK29U73E351963</v>
          </cell>
          <cell r="AM542">
            <v>22661.34</v>
          </cell>
        </row>
        <row r="543">
          <cell r="AL543" t="str">
            <v>1GCHK29U74E240105</v>
          </cell>
          <cell r="AM543">
            <v>23143.03</v>
          </cell>
        </row>
        <row r="544">
          <cell r="AL544" t="str">
            <v>1GCHK29U76E171693</v>
          </cell>
          <cell r="AM544">
            <v>24927.01</v>
          </cell>
        </row>
        <row r="545">
          <cell r="AL545" t="str">
            <v>1GCHK29U76E256503</v>
          </cell>
          <cell r="AM545">
            <v>23919.200000000001</v>
          </cell>
        </row>
        <row r="546">
          <cell r="AL546" t="str">
            <v>1GCHK29U83E284564</v>
          </cell>
          <cell r="AM546">
            <v>22535.59</v>
          </cell>
        </row>
        <row r="547">
          <cell r="AL547" t="str">
            <v>1GCHK29U83E285701</v>
          </cell>
          <cell r="AM547">
            <v>22835.01</v>
          </cell>
        </row>
        <row r="548">
          <cell r="AL548" t="str">
            <v>1GCHK29U85E265550</v>
          </cell>
          <cell r="AM548">
            <v>24530.51</v>
          </cell>
        </row>
        <row r="549">
          <cell r="AL549" t="str">
            <v>1GCHK29U94E296997</v>
          </cell>
          <cell r="AM549">
            <v>23467.97</v>
          </cell>
        </row>
        <row r="550">
          <cell r="AL550" t="str">
            <v>1GCHK29U94E327262</v>
          </cell>
          <cell r="AM550">
            <v>28301.5</v>
          </cell>
        </row>
        <row r="551">
          <cell r="AL551" t="str">
            <v>1GCHK29U95E176618</v>
          </cell>
          <cell r="AM551">
            <v>31103.88</v>
          </cell>
        </row>
        <row r="552">
          <cell r="AL552" t="str">
            <v>1GCHK29U95E277402</v>
          </cell>
          <cell r="AM552">
            <v>23892.58</v>
          </cell>
        </row>
        <row r="553">
          <cell r="AL553" t="str">
            <v>1GCHK29UX3E284341</v>
          </cell>
          <cell r="AM553">
            <v>22777.52</v>
          </cell>
        </row>
        <row r="554">
          <cell r="AL554" t="str">
            <v>1GCHK29UX4E278461</v>
          </cell>
          <cell r="AM554">
            <v>28301.5</v>
          </cell>
        </row>
        <row r="555">
          <cell r="AL555" t="str">
            <v>1GCHK29UX4E306789</v>
          </cell>
          <cell r="AM555">
            <v>23120.57</v>
          </cell>
        </row>
        <row r="556">
          <cell r="AL556" t="str">
            <v>1GCHK29UX5E262942</v>
          </cell>
          <cell r="AM556">
            <v>24496.59</v>
          </cell>
        </row>
        <row r="557">
          <cell r="AL557" t="str">
            <v>1GCHK29UX6E169985</v>
          </cell>
          <cell r="AM557">
            <v>24408.2</v>
          </cell>
        </row>
        <row r="558">
          <cell r="AL558" t="str">
            <v>1GCHK29UXE296425</v>
          </cell>
          <cell r="AM558">
            <v>22661.34</v>
          </cell>
        </row>
        <row r="559">
          <cell r="AL559" t="str">
            <v>1GCHK29Y33E294127</v>
          </cell>
          <cell r="AM559">
            <v>23109.61</v>
          </cell>
        </row>
        <row r="560">
          <cell r="AL560" t="str">
            <v>1GDJ6H1CO2J514093</v>
          </cell>
          <cell r="AM560">
            <v>94936.98</v>
          </cell>
        </row>
        <row r="561">
          <cell r="AL561" t="str">
            <v>1GDJ6H1CX2J514280</v>
          </cell>
          <cell r="AM561">
            <v>94936.98</v>
          </cell>
        </row>
        <row r="562">
          <cell r="AL562" t="str">
            <v>1GDJ7H1C72J515934</v>
          </cell>
          <cell r="AM562">
            <v>124701</v>
          </cell>
        </row>
        <row r="563">
          <cell r="AL563" t="str">
            <v>1GDJG31U541140706</v>
          </cell>
          <cell r="AM563">
            <v>62161</v>
          </cell>
        </row>
        <row r="564">
          <cell r="AL564" t="str">
            <v>1GDJG31U641140682</v>
          </cell>
          <cell r="AM564">
            <v>62711</v>
          </cell>
        </row>
        <row r="565">
          <cell r="AL565" t="str">
            <v>1GDK7H1C42J512090</v>
          </cell>
          <cell r="AM565">
            <v>92663.91</v>
          </cell>
        </row>
        <row r="566">
          <cell r="AL566" t="str">
            <v>1GDK7H1C52J509263</v>
          </cell>
          <cell r="AM566">
            <v>105909</v>
          </cell>
        </row>
        <row r="567">
          <cell r="AL567" t="str">
            <v>1GDK7H1C52J511725</v>
          </cell>
          <cell r="AM567">
            <v>94484.5</v>
          </cell>
        </row>
        <row r="568">
          <cell r="AL568" t="str">
            <v>1GDK7H1C62J511748</v>
          </cell>
          <cell r="AM568">
            <v>94484.5</v>
          </cell>
        </row>
        <row r="569">
          <cell r="AL569" t="str">
            <v>1GDM7E1C73F516672</v>
          </cell>
          <cell r="AM569">
            <v>113627</v>
          </cell>
        </row>
        <row r="570">
          <cell r="AL570" t="str">
            <v>1GDM7H1C0YJ511889</v>
          </cell>
          <cell r="AM570">
            <v>56994.18</v>
          </cell>
        </row>
        <row r="571">
          <cell r="AL571" t="str">
            <v>1GDM7H1C12J507826</v>
          </cell>
          <cell r="AM571">
            <v>117094.85</v>
          </cell>
        </row>
        <row r="572">
          <cell r="AL572" t="str">
            <v>1GDM7H1C2XJ509124</v>
          </cell>
          <cell r="AM572">
            <v>84422.95</v>
          </cell>
        </row>
        <row r="573">
          <cell r="AL573" t="str">
            <v>1GDM7H1C2YJ519993</v>
          </cell>
          <cell r="AM573">
            <v>93353.600000000006</v>
          </cell>
        </row>
        <row r="574">
          <cell r="AL574" t="str">
            <v>1GDM7H1C32J503552</v>
          </cell>
          <cell r="AM574">
            <v>110579.6</v>
          </cell>
        </row>
        <row r="575">
          <cell r="AL575" t="str">
            <v>1GDM7H1C32J507777</v>
          </cell>
          <cell r="AM575">
            <v>117562.27</v>
          </cell>
        </row>
        <row r="576">
          <cell r="AL576" t="str">
            <v>1GDM7H1C3YJ510252</v>
          </cell>
          <cell r="AM576">
            <v>69001.86</v>
          </cell>
        </row>
        <row r="577">
          <cell r="AL577" t="str">
            <v>1GDM7H1C41J502862</v>
          </cell>
          <cell r="AM577">
            <v>88500</v>
          </cell>
        </row>
        <row r="578">
          <cell r="AL578" t="str">
            <v>1GDM7H1C41J509830</v>
          </cell>
          <cell r="AM578">
            <v>103307</v>
          </cell>
        </row>
        <row r="579">
          <cell r="AL579" t="str">
            <v>1GDM7H1C42J507674</v>
          </cell>
          <cell r="AM579">
            <v>117551.27</v>
          </cell>
        </row>
        <row r="580">
          <cell r="AL580" t="str">
            <v>1GDM7H1C5YJ511919</v>
          </cell>
          <cell r="AM580">
            <v>56994.18</v>
          </cell>
        </row>
        <row r="581">
          <cell r="AL581" t="str">
            <v>1GDM7H1C61J501602</v>
          </cell>
          <cell r="AM581">
            <v>101213.15</v>
          </cell>
        </row>
        <row r="582">
          <cell r="AL582" t="str">
            <v>1GDM7H1C61J501809</v>
          </cell>
          <cell r="AM582">
            <v>87335.53</v>
          </cell>
        </row>
        <row r="583">
          <cell r="AL583" t="str">
            <v>1GDM7H1C6YJ519043</v>
          </cell>
          <cell r="AM583">
            <v>101266.83</v>
          </cell>
        </row>
        <row r="584">
          <cell r="AL584" t="str">
            <v>1GDM7H1C71J501379</v>
          </cell>
          <cell r="AM584">
            <v>101303.15</v>
          </cell>
        </row>
        <row r="585">
          <cell r="AL585" t="str">
            <v>1GDM7H1C7YJ528253</v>
          </cell>
          <cell r="AM585">
            <v>101213.15</v>
          </cell>
        </row>
        <row r="586">
          <cell r="AL586" t="str">
            <v>1GDM7H1C82J513980</v>
          </cell>
          <cell r="AM586">
            <v>99995.199999999997</v>
          </cell>
        </row>
        <row r="587">
          <cell r="AL587" t="str">
            <v>1GDM7H1C82J514417</v>
          </cell>
          <cell r="AM587">
            <v>99995.199999999997</v>
          </cell>
        </row>
        <row r="588">
          <cell r="AL588" t="str">
            <v>1GDM7H1C9XJ511677</v>
          </cell>
          <cell r="AM588">
            <v>57833.09</v>
          </cell>
        </row>
        <row r="589">
          <cell r="AL589" t="str">
            <v>1GDM7H1C9YJ520350</v>
          </cell>
          <cell r="AM589">
            <v>93002.31</v>
          </cell>
        </row>
        <row r="590">
          <cell r="AL590" t="str">
            <v>1GDM7H1COXJ511468</v>
          </cell>
          <cell r="AM590">
            <v>62872.76</v>
          </cell>
        </row>
        <row r="591">
          <cell r="AL591" t="str">
            <v>1GDM7H1J1VJ518411</v>
          </cell>
          <cell r="AM591">
            <v>71701.5</v>
          </cell>
        </row>
        <row r="592">
          <cell r="AL592" t="str">
            <v>1GDM7J1C23F513484</v>
          </cell>
          <cell r="AM592">
            <v>79219</v>
          </cell>
        </row>
        <row r="593">
          <cell r="AL593" t="str">
            <v>1GDM7J1C53F513253</v>
          </cell>
          <cell r="AM593">
            <v>60062.31</v>
          </cell>
        </row>
        <row r="594">
          <cell r="AL594" t="str">
            <v>1GDP7H1C02J509404</v>
          </cell>
          <cell r="AM594">
            <v>151701.14000000001</v>
          </cell>
        </row>
        <row r="595">
          <cell r="AL595" t="str">
            <v>1GDP7H1C02J510441</v>
          </cell>
          <cell r="AM595">
            <v>161288.64000000001</v>
          </cell>
        </row>
        <row r="596">
          <cell r="AL596" t="str">
            <v>1GDP7H1C0YJ507869</v>
          </cell>
          <cell r="AM596">
            <v>148858.01999999999</v>
          </cell>
        </row>
        <row r="597">
          <cell r="AL597" t="str">
            <v>1GDP7H1C1YJ506679</v>
          </cell>
          <cell r="AM597">
            <v>148655.51999999999</v>
          </cell>
        </row>
        <row r="598">
          <cell r="AL598" t="str">
            <v>1GDP7H1C21J508172</v>
          </cell>
          <cell r="AM598">
            <v>125060.32</v>
          </cell>
        </row>
        <row r="599">
          <cell r="AL599" t="str">
            <v>1GDP7H1C22J504186</v>
          </cell>
          <cell r="AM599">
            <v>170224.11</v>
          </cell>
        </row>
        <row r="600">
          <cell r="AL600" t="str">
            <v>1GDP7H1C22J508223</v>
          </cell>
          <cell r="AM600">
            <v>151701.14000000001</v>
          </cell>
        </row>
        <row r="601">
          <cell r="AL601" t="str">
            <v>1GDP7H1C2YJ519473</v>
          </cell>
          <cell r="AM601">
            <v>165453.29999999999</v>
          </cell>
        </row>
        <row r="602">
          <cell r="AL602" t="str">
            <v>1GDP7H1C2YJ525824</v>
          </cell>
          <cell r="AM602">
            <v>179591.38</v>
          </cell>
        </row>
        <row r="603">
          <cell r="AL603" t="str">
            <v>1GDP7H1C2YJ526004</v>
          </cell>
          <cell r="AM603">
            <v>162182.94</v>
          </cell>
        </row>
        <row r="604">
          <cell r="AL604" t="str">
            <v>1GDP7H1C31J514286</v>
          </cell>
          <cell r="AM604">
            <v>125597.92</v>
          </cell>
        </row>
        <row r="605">
          <cell r="AL605" t="str">
            <v>1GDP7H1C32J503547</v>
          </cell>
          <cell r="AM605">
            <v>139503.35999999999</v>
          </cell>
        </row>
        <row r="606">
          <cell r="AL606" t="str">
            <v>1GDP7H1C32J508022</v>
          </cell>
          <cell r="AM606">
            <v>158765.84</v>
          </cell>
        </row>
        <row r="607">
          <cell r="AL607" t="str">
            <v>1GDP7H1C32J508070</v>
          </cell>
          <cell r="AM607">
            <v>161288.14000000001</v>
          </cell>
        </row>
        <row r="608">
          <cell r="AL608" t="str">
            <v>1GDP7H1C32J508117</v>
          </cell>
          <cell r="AM608">
            <v>161486.35</v>
          </cell>
        </row>
        <row r="609">
          <cell r="AL609" t="str">
            <v>1GDP7H1C42J503525</v>
          </cell>
          <cell r="AM609">
            <v>161391.57</v>
          </cell>
        </row>
        <row r="610">
          <cell r="AL610" t="str">
            <v>1GDP7H1C4YJ515781</v>
          </cell>
          <cell r="AM610">
            <v>156866.94</v>
          </cell>
        </row>
        <row r="611">
          <cell r="AL611" t="str">
            <v>1GDP7H1C52J503842</v>
          </cell>
          <cell r="AM611">
            <v>154294.14000000001</v>
          </cell>
        </row>
        <row r="612">
          <cell r="AL612" t="str">
            <v>1GDP7H1C52J508121</v>
          </cell>
          <cell r="AM612">
            <v>161288.64000000001</v>
          </cell>
        </row>
        <row r="613">
          <cell r="AL613" t="str">
            <v>1GDP7H1C62J508080</v>
          </cell>
          <cell r="AM613">
            <v>158765.64000000001</v>
          </cell>
        </row>
        <row r="614">
          <cell r="AL614" t="str">
            <v>1GDP7H1C62J508175</v>
          </cell>
          <cell r="AM614">
            <v>162112.70000000001</v>
          </cell>
        </row>
        <row r="615">
          <cell r="AL615" t="str">
            <v>1GDP7H1C6YJ507634</v>
          </cell>
          <cell r="AM615">
            <v>148783.94</v>
          </cell>
        </row>
        <row r="616">
          <cell r="AL616" t="str">
            <v>1GDP7H1C6YJ508332</v>
          </cell>
          <cell r="AM616">
            <v>150329.60000000001</v>
          </cell>
        </row>
        <row r="617">
          <cell r="AL617" t="str">
            <v>1GDP7H1C6YJ512087</v>
          </cell>
          <cell r="AM617">
            <v>147823.29999999999</v>
          </cell>
        </row>
        <row r="618">
          <cell r="AL618" t="str">
            <v>1GDP7H1C6YJ51526474</v>
          </cell>
          <cell r="AM618">
            <v>161607.21</v>
          </cell>
        </row>
        <row r="619">
          <cell r="AL619" t="str">
            <v>1GDP7H1C6YJ526202</v>
          </cell>
          <cell r="AM619">
            <v>167214.88</v>
          </cell>
        </row>
        <row r="620">
          <cell r="AL620" t="str">
            <v>1GDP7H1C71J506255</v>
          </cell>
          <cell r="AM620">
            <v>80544.800000000003</v>
          </cell>
        </row>
        <row r="621">
          <cell r="AL621" t="str">
            <v>1GDP7H1C71J508572</v>
          </cell>
          <cell r="AM621">
            <v>132404.16</v>
          </cell>
        </row>
        <row r="622">
          <cell r="AL622" t="str">
            <v>1GDP7H1C7YJ505637</v>
          </cell>
          <cell r="AM622">
            <v>148506.49</v>
          </cell>
        </row>
        <row r="623">
          <cell r="AL623" t="str">
            <v>1GDP7H1C7YJ506783</v>
          </cell>
          <cell r="AM623">
            <v>149917.35999999999</v>
          </cell>
        </row>
        <row r="624">
          <cell r="AL624" t="str">
            <v>1GDP7H1C7YJ508047</v>
          </cell>
          <cell r="AM624">
            <v>149540.01999999999</v>
          </cell>
        </row>
        <row r="625">
          <cell r="AL625" t="str">
            <v>1GDP7H1C7YJ515161</v>
          </cell>
          <cell r="AM625">
            <v>149923.29999999999</v>
          </cell>
        </row>
        <row r="626">
          <cell r="AL626" t="str">
            <v>1GDP7H1C7YJ525916</v>
          </cell>
          <cell r="AM626">
            <v>170985.2</v>
          </cell>
        </row>
        <row r="627">
          <cell r="AL627" t="str">
            <v>1GDP7H1C91J508492</v>
          </cell>
          <cell r="AM627">
            <v>132404.16</v>
          </cell>
        </row>
        <row r="628">
          <cell r="AL628" t="str">
            <v>1GDP7H1C92J508087</v>
          </cell>
          <cell r="AM628">
            <v>162281.71</v>
          </cell>
        </row>
        <row r="629">
          <cell r="AL629" t="str">
            <v>1GDP7H1C92J509451</v>
          </cell>
          <cell r="AM629">
            <v>151701.14000000001</v>
          </cell>
        </row>
        <row r="630">
          <cell r="AL630" t="str">
            <v>1GDP7H1C92J509871</v>
          </cell>
          <cell r="AM630">
            <v>161288.64000000001</v>
          </cell>
        </row>
        <row r="631">
          <cell r="AL631" t="str">
            <v>1GDP7H1C9YJ505697</v>
          </cell>
          <cell r="AM631">
            <v>146103.79999999999</v>
          </cell>
        </row>
        <row r="632">
          <cell r="AL632" t="str">
            <v>1GDP7H1C9YJ515484</v>
          </cell>
          <cell r="AM632">
            <v>153419.24</v>
          </cell>
        </row>
        <row r="633">
          <cell r="AL633" t="str">
            <v>1GDP7H1C9YJ515808</v>
          </cell>
          <cell r="AM633">
            <v>153803.99</v>
          </cell>
        </row>
        <row r="634">
          <cell r="AL634" t="str">
            <v>1GDP7H1CX1J506458</v>
          </cell>
          <cell r="AM634">
            <v>89021.8</v>
          </cell>
        </row>
        <row r="635">
          <cell r="AL635" t="str">
            <v>1GDP7H1CX1J514169</v>
          </cell>
          <cell r="AM635">
            <v>125597.92</v>
          </cell>
        </row>
        <row r="636">
          <cell r="AL636" t="str">
            <v>1GDP7H1CX1J514348</v>
          </cell>
          <cell r="AM636">
            <v>125597.92</v>
          </cell>
        </row>
        <row r="637">
          <cell r="AL637" t="str">
            <v>1GDP7HC52J507924</v>
          </cell>
          <cell r="AM637">
            <v>159266.53</v>
          </cell>
        </row>
        <row r="638">
          <cell r="AL638" t="str">
            <v>1GDP8J1C23F510496</v>
          </cell>
          <cell r="AM638">
            <v>172534</v>
          </cell>
        </row>
        <row r="639">
          <cell r="AL639" t="str">
            <v>1GDP8J1C33F510362</v>
          </cell>
          <cell r="AM639">
            <v>172112.08</v>
          </cell>
        </row>
        <row r="640">
          <cell r="AL640" t="str">
            <v>1GDT7H4C22J508815</v>
          </cell>
          <cell r="AM640">
            <v>267239.07</v>
          </cell>
        </row>
        <row r="641">
          <cell r="AL641" t="str">
            <v>1GDT7H4C32J514624</v>
          </cell>
          <cell r="AM641">
            <v>159444.91</v>
          </cell>
        </row>
        <row r="642">
          <cell r="AL642" t="str">
            <v>1GDT8C4C76F404247</v>
          </cell>
          <cell r="AM642">
            <v>275886.37</v>
          </cell>
        </row>
        <row r="643">
          <cell r="AL643" t="str">
            <v>1GDT8J4C63F512908</v>
          </cell>
          <cell r="AM643">
            <v>180452.57</v>
          </cell>
        </row>
        <row r="644">
          <cell r="AL644" t="str">
            <v>1GDT8J4CX3F512961</v>
          </cell>
          <cell r="AM644">
            <v>176138.12</v>
          </cell>
        </row>
        <row r="645">
          <cell r="AL645" t="str">
            <v>1GNCT18X03K159256</v>
          </cell>
          <cell r="AM645">
            <v>19724.84</v>
          </cell>
        </row>
        <row r="646">
          <cell r="AL646" t="str">
            <v>1GNCT18X03K168541</v>
          </cell>
          <cell r="AM646">
            <v>20253.509999999998</v>
          </cell>
        </row>
        <row r="647">
          <cell r="AL647" t="str">
            <v>1GNCT18X13K129845</v>
          </cell>
          <cell r="AM647">
            <v>20885.89</v>
          </cell>
        </row>
        <row r="648">
          <cell r="AL648" t="str">
            <v>1GNCT18X14K152737</v>
          </cell>
          <cell r="AM648">
            <v>19870.97</v>
          </cell>
        </row>
        <row r="649">
          <cell r="AL649" t="str">
            <v>1GNCT18X23K156942</v>
          </cell>
          <cell r="AM649">
            <v>19724.84</v>
          </cell>
        </row>
        <row r="650">
          <cell r="AL650" t="str">
            <v>1GNCT18X23K168928</v>
          </cell>
          <cell r="AM650">
            <v>21052.02</v>
          </cell>
        </row>
        <row r="651">
          <cell r="AL651" t="str">
            <v>1GNCT18X43K173225</v>
          </cell>
          <cell r="AM651">
            <v>20441.13</v>
          </cell>
        </row>
        <row r="652">
          <cell r="AL652" t="str">
            <v>1GNCT18X44K153221</v>
          </cell>
          <cell r="AM652">
            <v>19870.97</v>
          </cell>
        </row>
        <row r="653">
          <cell r="AL653" t="str">
            <v>1GNCT18X53K169331</v>
          </cell>
          <cell r="AM653">
            <v>20469.63</v>
          </cell>
        </row>
        <row r="654">
          <cell r="AL654" t="str">
            <v>1GNCT18X63K173372</v>
          </cell>
          <cell r="AM654">
            <v>19497.84</v>
          </cell>
        </row>
        <row r="655">
          <cell r="AL655" t="str">
            <v>1GNCT18X83K156279</v>
          </cell>
          <cell r="AM655">
            <v>19819.990000000002</v>
          </cell>
        </row>
        <row r="656">
          <cell r="AL656" t="str">
            <v>1GNCT18X84K161774</v>
          </cell>
          <cell r="AM656">
            <v>18815.52</v>
          </cell>
        </row>
        <row r="657">
          <cell r="AL657" t="str">
            <v>1GNCT18X93K173267</v>
          </cell>
          <cell r="AM657">
            <v>20441.13</v>
          </cell>
        </row>
        <row r="658">
          <cell r="AL658" t="str">
            <v>1GNDM19X24B115759</v>
          </cell>
          <cell r="AM658">
            <v>20116.07</v>
          </cell>
        </row>
        <row r="659">
          <cell r="AL659" t="str">
            <v>1GNDM19X75B119324</v>
          </cell>
          <cell r="AM659">
            <v>19990.8</v>
          </cell>
        </row>
        <row r="660">
          <cell r="AL660" t="str">
            <v>1H4TO4329HK034504</v>
          </cell>
          <cell r="AM660">
            <v>7925</v>
          </cell>
        </row>
        <row r="661">
          <cell r="AL661" t="str">
            <v>1HTMMAAN49H076683</v>
          </cell>
          <cell r="AM661">
            <v>199308</v>
          </cell>
        </row>
        <row r="662">
          <cell r="AL662" t="str">
            <v>1HTMMAAN56H204571</v>
          </cell>
          <cell r="AM662">
            <v>131766.85</v>
          </cell>
        </row>
        <row r="663">
          <cell r="AL663" t="str">
            <v>1HTMMAAN66H181625</v>
          </cell>
          <cell r="AM663">
            <v>140619.64000000001</v>
          </cell>
        </row>
        <row r="664">
          <cell r="AL664" t="str">
            <v>1HTWCAAN68J637243</v>
          </cell>
          <cell r="AM664">
            <v>154423.25</v>
          </cell>
        </row>
        <row r="665">
          <cell r="AL665" t="str">
            <v>1L92219214C163221</v>
          </cell>
          <cell r="AM665">
            <v>39589.980000000003</v>
          </cell>
        </row>
        <row r="666">
          <cell r="AL666" t="str">
            <v>1L92219234C163222</v>
          </cell>
          <cell r="AM666">
            <v>39589.980000000003</v>
          </cell>
        </row>
        <row r="667">
          <cell r="AL667" t="str">
            <v>1R9BP0912ZS341410</v>
          </cell>
          <cell r="AM667">
            <v>4913</v>
          </cell>
        </row>
        <row r="668">
          <cell r="AL668" t="str">
            <v>1S9IT212371313412</v>
          </cell>
          <cell r="AM668">
            <v>7214.4</v>
          </cell>
        </row>
        <row r="669">
          <cell r="AL669" t="str">
            <v>1TKC024223B043731</v>
          </cell>
          <cell r="AM669">
            <v>16846</v>
          </cell>
        </row>
        <row r="670">
          <cell r="AL670" t="str">
            <v>1TTF4520472018660</v>
          </cell>
          <cell r="AM670">
            <v>53935.88</v>
          </cell>
        </row>
        <row r="671">
          <cell r="AL671" t="str">
            <v>1W9AP25212H202018</v>
          </cell>
          <cell r="AM671">
            <v>8246.5</v>
          </cell>
        </row>
        <row r="672">
          <cell r="AL672" t="str">
            <v>1W9AP25223H202031</v>
          </cell>
          <cell r="AM672">
            <v>9179.7000000000007</v>
          </cell>
        </row>
        <row r="673">
          <cell r="AL673" t="str">
            <v>1W9AP25232H202019</v>
          </cell>
          <cell r="AM673">
            <v>8246.5</v>
          </cell>
        </row>
        <row r="674">
          <cell r="AL674" t="str">
            <v>1W9AP25243H202032</v>
          </cell>
          <cell r="AM674">
            <v>9181.1</v>
          </cell>
        </row>
        <row r="675">
          <cell r="AL675" t="str">
            <v>1W9AP252X2H202017</v>
          </cell>
          <cell r="AM675">
            <v>9121.4</v>
          </cell>
        </row>
        <row r="676">
          <cell r="AL676" t="str">
            <v>1WC200C1028001681</v>
          </cell>
          <cell r="AM676">
            <v>2348</v>
          </cell>
        </row>
        <row r="677">
          <cell r="AL677" t="str">
            <v>2CNDL23F166183098</v>
          </cell>
          <cell r="AM677">
            <v>22769</v>
          </cell>
        </row>
        <row r="678">
          <cell r="AL678" t="str">
            <v>2FZAAZDE58AZ84261</v>
          </cell>
          <cell r="AM678">
            <v>235248.31</v>
          </cell>
        </row>
        <row r="679">
          <cell r="AL679" t="str">
            <v>2FZAAZDE78AZ84262</v>
          </cell>
          <cell r="AM679">
            <v>235248.31</v>
          </cell>
        </row>
        <row r="680">
          <cell r="AL680" t="str">
            <v>2FZHAWAK64AM78407</v>
          </cell>
          <cell r="AM680">
            <v>75457</v>
          </cell>
        </row>
        <row r="681">
          <cell r="AL681" t="str">
            <v>2FZHAWDC05AV40227</v>
          </cell>
          <cell r="AM681">
            <v>79169</v>
          </cell>
        </row>
        <row r="682">
          <cell r="AL682" t="str">
            <v>2FZHAWDC16AV60228</v>
          </cell>
          <cell r="AM682">
            <v>79169</v>
          </cell>
        </row>
        <row r="683">
          <cell r="AL683" t="str">
            <v>2FZHAZDE08AZ78298</v>
          </cell>
          <cell r="AM683">
            <v>143005.32</v>
          </cell>
        </row>
        <row r="684">
          <cell r="AL684" t="str">
            <v>2FZHAZDE28AZ78299</v>
          </cell>
          <cell r="AM684">
            <v>151983.94</v>
          </cell>
        </row>
        <row r="685">
          <cell r="AL685" t="str">
            <v>2FZHAZDEX8AZ86263</v>
          </cell>
          <cell r="AM685">
            <v>325918.77</v>
          </cell>
        </row>
        <row r="686">
          <cell r="AL686" t="str">
            <v>2G4WE587X61191946</v>
          </cell>
          <cell r="AM686">
            <v>30020.14</v>
          </cell>
        </row>
        <row r="687">
          <cell r="AL687" t="str">
            <v>2GCEC19C071697586</v>
          </cell>
          <cell r="AM687">
            <v>19914.439999999999</v>
          </cell>
        </row>
        <row r="688">
          <cell r="AL688" t="str">
            <v>2GCEC19C271700441</v>
          </cell>
          <cell r="AM688">
            <v>19096.75</v>
          </cell>
        </row>
        <row r="689">
          <cell r="AL689" t="str">
            <v>2GCEC19C771699920</v>
          </cell>
          <cell r="AM689">
            <v>20221.11</v>
          </cell>
        </row>
        <row r="690">
          <cell r="AL690" t="str">
            <v>2GCEC19V141289594</v>
          </cell>
          <cell r="AM690">
            <v>17656.47</v>
          </cell>
        </row>
        <row r="691">
          <cell r="AL691" t="str">
            <v>2GCEC19V341393469</v>
          </cell>
          <cell r="AM691">
            <v>17453.07</v>
          </cell>
        </row>
        <row r="692">
          <cell r="AL692" t="str">
            <v>2GCEC19V351305358</v>
          </cell>
          <cell r="AM692">
            <v>18896.13</v>
          </cell>
        </row>
        <row r="693">
          <cell r="AL693" t="str">
            <v>2GCEC19V431304832</v>
          </cell>
          <cell r="AM693">
            <v>17915.38</v>
          </cell>
        </row>
        <row r="694">
          <cell r="AL694" t="str">
            <v>2GCEC19V431386173</v>
          </cell>
          <cell r="AM694">
            <v>18576.88</v>
          </cell>
        </row>
        <row r="695">
          <cell r="AL695" t="str">
            <v>2GCEC19V521427294</v>
          </cell>
          <cell r="AM695">
            <v>21967.919999999998</v>
          </cell>
        </row>
        <row r="696">
          <cell r="AL696" t="str">
            <v>2GCEC19W621383315</v>
          </cell>
          <cell r="AM696">
            <v>20631.86</v>
          </cell>
        </row>
        <row r="697">
          <cell r="AL697" t="str">
            <v>2GCEK19C871678657</v>
          </cell>
          <cell r="AM697">
            <v>23108.25</v>
          </cell>
        </row>
        <row r="698">
          <cell r="AL698" t="str">
            <v>2GCEK19V431125533</v>
          </cell>
          <cell r="AM698">
            <v>24388</v>
          </cell>
        </row>
        <row r="699">
          <cell r="AL699" t="str">
            <v>3071025</v>
          </cell>
          <cell r="AM699">
            <v>105949</v>
          </cell>
        </row>
        <row r="700">
          <cell r="AL700" t="str">
            <v>3FRNX65N08V640644</v>
          </cell>
          <cell r="AM700">
            <v>120165.6</v>
          </cell>
        </row>
        <row r="701">
          <cell r="AL701" t="str">
            <v>3FRNX65N28V640645</v>
          </cell>
          <cell r="AM701">
            <v>120165.6</v>
          </cell>
        </row>
        <row r="702">
          <cell r="AL702" t="str">
            <v>3FRNX65N58V640641</v>
          </cell>
          <cell r="AM702">
            <v>120165.6</v>
          </cell>
        </row>
        <row r="703">
          <cell r="AL703" t="str">
            <v>3FRNX65N78V640642</v>
          </cell>
          <cell r="AM703">
            <v>120165.6</v>
          </cell>
        </row>
        <row r="704">
          <cell r="AL704" t="str">
            <v>3FRNX65N98V640643</v>
          </cell>
          <cell r="AM704">
            <v>120165.6</v>
          </cell>
        </row>
        <row r="705">
          <cell r="AL705" t="str">
            <v>3FRWF75P38V676875</v>
          </cell>
          <cell r="AM705">
            <v>132999</v>
          </cell>
        </row>
        <row r="706">
          <cell r="AL706" t="str">
            <v>3FRWF75P58V676876</v>
          </cell>
          <cell r="AM706">
            <v>137061.37</v>
          </cell>
        </row>
        <row r="707">
          <cell r="AL707" t="str">
            <v>3FRWF75P68V678331</v>
          </cell>
          <cell r="AM707">
            <v>136515.37</v>
          </cell>
        </row>
        <row r="708">
          <cell r="AL708" t="str">
            <v>3FRWF75S98V650849</v>
          </cell>
          <cell r="AM708">
            <v>88592.92</v>
          </cell>
        </row>
        <row r="709">
          <cell r="AL709" t="str">
            <v>3FRXF75S08V647438</v>
          </cell>
          <cell r="AM709">
            <v>82977</v>
          </cell>
        </row>
        <row r="710">
          <cell r="AL710" t="str">
            <v>3FRXF75S18V650848</v>
          </cell>
          <cell r="AM710">
            <v>88304.56</v>
          </cell>
        </row>
        <row r="711">
          <cell r="AL711" t="str">
            <v>3FRXF75S28V640636</v>
          </cell>
          <cell r="AM711">
            <v>83229.600000000006</v>
          </cell>
        </row>
        <row r="712">
          <cell r="AL712" t="str">
            <v>3FRXF75S48V640637</v>
          </cell>
          <cell r="AM712">
            <v>81516.600000000006</v>
          </cell>
        </row>
        <row r="713">
          <cell r="AL713" t="str">
            <v>3FRXF75S48V640640</v>
          </cell>
          <cell r="AM713">
            <v>81516.600000000006</v>
          </cell>
        </row>
        <row r="714">
          <cell r="AL714" t="str">
            <v>3FRXF75S68V640638</v>
          </cell>
          <cell r="AM714">
            <v>81516.600000000006</v>
          </cell>
        </row>
        <row r="715">
          <cell r="AL715" t="str">
            <v>3FRXF75S88V640639</v>
          </cell>
          <cell r="AM715">
            <v>81516.600000000006</v>
          </cell>
        </row>
        <row r="716">
          <cell r="AL716" t="str">
            <v>3FRXF75TX5V178461</v>
          </cell>
          <cell r="AM716">
            <v>68922</v>
          </cell>
        </row>
        <row r="717">
          <cell r="AL717" t="str">
            <v>3FRXF75U05V187758</v>
          </cell>
          <cell r="AM717">
            <v>107115</v>
          </cell>
        </row>
        <row r="718">
          <cell r="AL718" t="str">
            <v>3FRXF75U48V042890</v>
          </cell>
          <cell r="AM718">
            <v>188770.78</v>
          </cell>
        </row>
        <row r="719">
          <cell r="AL719" t="str">
            <v>3FRXF75U68V042891</v>
          </cell>
          <cell r="AM719">
            <v>188770.78</v>
          </cell>
        </row>
        <row r="720">
          <cell r="AL720" t="str">
            <v>3FRXF75U95V187757</v>
          </cell>
          <cell r="AM720">
            <v>107115</v>
          </cell>
        </row>
        <row r="721">
          <cell r="AL721" t="str">
            <v>3FRXF75V25V187759</v>
          </cell>
          <cell r="AM721">
            <v>107115</v>
          </cell>
        </row>
        <row r="722">
          <cell r="AL722" t="str">
            <v>3FRXF76TX173033</v>
          </cell>
          <cell r="AM722">
            <v>102593.75</v>
          </cell>
        </row>
        <row r="723">
          <cell r="AL723" t="str">
            <v>3FRXW75T65V203193</v>
          </cell>
          <cell r="AM723">
            <v>139992.54999999999</v>
          </cell>
        </row>
        <row r="724">
          <cell r="AL724" t="str">
            <v>3FRXX75U14V660384</v>
          </cell>
          <cell r="AM724">
            <v>131696</v>
          </cell>
        </row>
        <row r="725">
          <cell r="AL725" t="str">
            <v>3FRXX75U18V650850</v>
          </cell>
          <cell r="AM725">
            <v>143280</v>
          </cell>
        </row>
        <row r="726">
          <cell r="AL726" t="str">
            <v>3FRXX75U54V670321</v>
          </cell>
          <cell r="AM726">
            <v>127407</v>
          </cell>
        </row>
        <row r="727">
          <cell r="AL727" t="str">
            <v>3FRXX75U78V641957</v>
          </cell>
          <cell r="AM727">
            <v>163588.9</v>
          </cell>
        </row>
        <row r="728">
          <cell r="AL728" t="str">
            <v>3FRXX75U78V676269</v>
          </cell>
          <cell r="AM728">
            <v>143251</v>
          </cell>
        </row>
        <row r="729">
          <cell r="AL729" t="str">
            <v>3FRXX75U84V660382</v>
          </cell>
          <cell r="AM729">
            <v>131696</v>
          </cell>
        </row>
        <row r="730">
          <cell r="AL730" t="str">
            <v>3FRXX75UX4V660383</v>
          </cell>
          <cell r="AM730">
            <v>131696</v>
          </cell>
        </row>
        <row r="731">
          <cell r="AL731" t="str">
            <v>3X0061</v>
          </cell>
          <cell r="AM731">
            <v>42736.3</v>
          </cell>
        </row>
        <row r="732">
          <cell r="AL732" t="str">
            <v>3X0253</v>
          </cell>
          <cell r="AM732">
            <v>40876.129999999997</v>
          </cell>
        </row>
        <row r="733">
          <cell r="AL733" t="str">
            <v>3Y0437</v>
          </cell>
          <cell r="AM733">
            <v>51520.5</v>
          </cell>
        </row>
        <row r="734">
          <cell r="AL734" t="str">
            <v>4FVCABAA18U393138</v>
          </cell>
          <cell r="AM734">
            <v>12197</v>
          </cell>
        </row>
        <row r="735">
          <cell r="AL735" t="str">
            <v>4HACB1B005P000003</v>
          </cell>
          <cell r="AM735">
            <v>108962</v>
          </cell>
        </row>
        <row r="736">
          <cell r="AL736" t="str">
            <v>4HACB1B048P000008</v>
          </cell>
          <cell r="AM736">
            <v>148795</v>
          </cell>
        </row>
        <row r="737">
          <cell r="AL737" t="str">
            <v>4M2CU39H38KJ39187</v>
          </cell>
          <cell r="AM737">
            <v>33522.379999999997</v>
          </cell>
        </row>
        <row r="738">
          <cell r="AL738" t="str">
            <v>4M2CU39H48KJ50523</v>
          </cell>
          <cell r="AM738">
            <v>38458.54</v>
          </cell>
        </row>
        <row r="739">
          <cell r="AL739" t="str">
            <v>4M2CU39H68KJ50619</v>
          </cell>
          <cell r="AM739">
            <v>35857.440000000002</v>
          </cell>
        </row>
        <row r="740">
          <cell r="AL740" t="str">
            <v>4M2CU39H78KJ50662</v>
          </cell>
          <cell r="AM740">
            <v>36051.97</v>
          </cell>
        </row>
        <row r="741">
          <cell r="AL741" t="str">
            <v>4M2CU39H88KJ50573</v>
          </cell>
          <cell r="AM741">
            <v>38915.879999999997</v>
          </cell>
        </row>
        <row r="742">
          <cell r="AL742" t="str">
            <v>4M2CU39H98KJ32177</v>
          </cell>
          <cell r="AM742">
            <v>35735.9</v>
          </cell>
        </row>
        <row r="743">
          <cell r="AL743" t="str">
            <v>4M2CU39HX7KJ03074</v>
          </cell>
          <cell r="AM743">
            <v>29007</v>
          </cell>
        </row>
        <row r="744">
          <cell r="AL744" t="str">
            <v>4M2CU39HX7KJ19361</v>
          </cell>
          <cell r="AM744">
            <v>29007</v>
          </cell>
        </row>
        <row r="745">
          <cell r="AL745" t="str">
            <v>4UZAAMDJ86CW11396</v>
          </cell>
          <cell r="AM745">
            <v>86987.71</v>
          </cell>
        </row>
        <row r="746">
          <cell r="AL746" t="str">
            <v>4UZAANCD96CW30180</v>
          </cell>
          <cell r="AM746">
            <v>81499.399999999994</v>
          </cell>
        </row>
        <row r="747">
          <cell r="AL747" t="str">
            <v>4UZAANCH36CW11397</v>
          </cell>
          <cell r="AM747">
            <v>85608.08</v>
          </cell>
        </row>
        <row r="748">
          <cell r="AL748" t="str">
            <v>4UZAANCH76CW30181</v>
          </cell>
          <cell r="AM748">
            <v>81499.399999999994</v>
          </cell>
        </row>
        <row r="749">
          <cell r="AL749" t="str">
            <v>4UZAANDH06CW30182</v>
          </cell>
          <cell r="AM749">
            <v>81498.899999999994</v>
          </cell>
        </row>
        <row r="750">
          <cell r="AL750" t="str">
            <v>4UZAANDH16CW11396</v>
          </cell>
          <cell r="AM750">
            <v>85608.08</v>
          </cell>
        </row>
        <row r="751">
          <cell r="AL751" t="str">
            <v>4UZAANDH36CW40236</v>
          </cell>
          <cell r="AM751">
            <v>94253.4</v>
          </cell>
        </row>
        <row r="752">
          <cell r="AL752" t="str">
            <v>4UZAANDH56CW11398</v>
          </cell>
          <cell r="AM752">
            <v>86987.71</v>
          </cell>
        </row>
        <row r="753">
          <cell r="AL753" t="str">
            <v>4UZAANDH66CW11393</v>
          </cell>
          <cell r="AM753">
            <v>86982.71</v>
          </cell>
        </row>
        <row r="754">
          <cell r="AL754" t="str">
            <v>4UZAANDHX6CW11395</v>
          </cell>
          <cell r="AM754">
            <v>86987.71</v>
          </cell>
        </row>
        <row r="755">
          <cell r="AL755" t="str">
            <v>4UZAAPDU08CZ62179</v>
          </cell>
          <cell r="AM755">
            <v>108457.18</v>
          </cell>
        </row>
        <row r="756">
          <cell r="AL756" t="str">
            <v>4UZAAPDU08CZ62182</v>
          </cell>
          <cell r="AM756">
            <v>108457.18</v>
          </cell>
        </row>
        <row r="757">
          <cell r="AL757" t="str">
            <v>4UZAAPDU18CZ62174</v>
          </cell>
          <cell r="AM757">
            <v>108457.18</v>
          </cell>
        </row>
        <row r="758">
          <cell r="AL758" t="str">
            <v>4UZAAPDU18CZ62188</v>
          </cell>
          <cell r="AM758">
            <v>108457.18</v>
          </cell>
        </row>
        <row r="759">
          <cell r="AL759" t="str">
            <v>4UZAAPDU18CZ62191</v>
          </cell>
          <cell r="AM759">
            <v>108457.18</v>
          </cell>
        </row>
        <row r="760">
          <cell r="AL760" t="str">
            <v>4UZAAPDU28CZ62166</v>
          </cell>
          <cell r="AM760">
            <v>108457.18</v>
          </cell>
        </row>
        <row r="761">
          <cell r="AL761" t="str">
            <v>4UZAAPDU28CZ62183</v>
          </cell>
          <cell r="AM761">
            <v>108457.18</v>
          </cell>
        </row>
        <row r="762">
          <cell r="AL762" t="str">
            <v>4UZAAPDU38CZ62175</v>
          </cell>
          <cell r="AM762">
            <v>108457.18</v>
          </cell>
        </row>
        <row r="763">
          <cell r="AL763" t="str">
            <v>4UZAAPDU38CZ62189</v>
          </cell>
          <cell r="AM763">
            <v>108457.18</v>
          </cell>
        </row>
        <row r="764">
          <cell r="AL764" t="str">
            <v>4UZAAPDU48CZ62167</v>
          </cell>
          <cell r="AM764">
            <v>108457.18</v>
          </cell>
        </row>
        <row r="765">
          <cell r="AL765" t="str">
            <v>4UZAAPDU48CZ62170</v>
          </cell>
          <cell r="AM765">
            <v>108457.18</v>
          </cell>
        </row>
        <row r="766">
          <cell r="AL766" t="str">
            <v>4UZAAPDU48CZ62184</v>
          </cell>
          <cell r="AM766">
            <v>108457.18</v>
          </cell>
        </row>
        <row r="767">
          <cell r="AL767" t="str">
            <v>4UZAAPDU58CZ62176</v>
          </cell>
          <cell r="AM767">
            <v>108457.18</v>
          </cell>
        </row>
        <row r="768">
          <cell r="AL768" t="str">
            <v>4UZAAPDU68CZ45712</v>
          </cell>
          <cell r="AM768">
            <v>117823</v>
          </cell>
        </row>
        <row r="769">
          <cell r="AL769" t="str">
            <v>4UZAAPDU68CZ62168</v>
          </cell>
          <cell r="AM769">
            <v>108457.18</v>
          </cell>
        </row>
        <row r="770">
          <cell r="AL770" t="str">
            <v>4UZAAPDU68CZ62171</v>
          </cell>
          <cell r="AM770">
            <v>108457.18</v>
          </cell>
        </row>
        <row r="771">
          <cell r="AL771" t="str">
            <v>4UZAAPDU68CZ62185</v>
          </cell>
          <cell r="AM771">
            <v>108457.18</v>
          </cell>
        </row>
        <row r="772">
          <cell r="AL772" t="str">
            <v>4UZAAPDU78CZ62177</v>
          </cell>
          <cell r="AM772">
            <v>108457.18</v>
          </cell>
        </row>
        <row r="773">
          <cell r="AL773" t="str">
            <v>4UZAAPDU78CZ62180</v>
          </cell>
          <cell r="AM773">
            <v>108457.18</v>
          </cell>
        </row>
        <row r="774">
          <cell r="AL774" t="str">
            <v>4UZAAPDU88CZ62169</v>
          </cell>
          <cell r="AM774">
            <v>108457.18</v>
          </cell>
        </row>
        <row r="775">
          <cell r="AL775" t="str">
            <v>4UZAAPDU88CZ62172</v>
          </cell>
          <cell r="AM775">
            <v>108457.18</v>
          </cell>
        </row>
        <row r="776">
          <cell r="AL776" t="str">
            <v>4UZAAPDU88CZ62186</v>
          </cell>
          <cell r="AM776">
            <v>108457.18</v>
          </cell>
        </row>
        <row r="777">
          <cell r="AL777" t="str">
            <v>4UZAAPDU98CZ62178</v>
          </cell>
          <cell r="AM777">
            <v>108457.18</v>
          </cell>
        </row>
        <row r="778">
          <cell r="AL778" t="str">
            <v>4UZAAPDU98CZ62181</v>
          </cell>
          <cell r="AM778">
            <v>108457.18</v>
          </cell>
        </row>
        <row r="779">
          <cell r="AL779" t="str">
            <v>4UZAAPDUX8CZ62173</v>
          </cell>
          <cell r="AM779">
            <v>108457.18</v>
          </cell>
        </row>
        <row r="780">
          <cell r="AL780" t="str">
            <v>4UZAAPDUX8CZ62187</v>
          </cell>
          <cell r="AM780">
            <v>108457.18</v>
          </cell>
        </row>
        <row r="781">
          <cell r="AL781" t="str">
            <v>4UZAAPDUX8CZ62190</v>
          </cell>
          <cell r="AM781">
            <v>112839</v>
          </cell>
        </row>
        <row r="782">
          <cell r="AL782" t="str">
            <v>4Z0100</v>
          </cell>
          <cell r="AM782">
            <v>28696.240000000002</v>
          </cell>
        </row>
        <row r="783">
          <cell r="AL783" t="str">
            <v>4Z0104</v>
          </cell>
          <cell r="AM783">
            <v>28696.240000000002</v>
          </cell>
        </row>
        <row r="784">
          <cell r="AL784" t="str">
            <v>522046</v>
          </cell>
          <cell r="AM784">
            <v>6613</v>
          </cell>
        </row>
        <row r="785">
          <cell r="AL785" t="str">
            <v>5629</v>
          </cell>
          <cell r="AM785">
            <v>53011.66</v>
          </cell>
        </row>
        <row r="786">
          <cell r="AL786" t="str">
            <v>5630</v>
          </cell>
          <cell r="AM786">
            <v>53011.66</v>
          </cell>
        </row>
        <row r="787">
          <cell r="AL787" t="str">
            <v>5920</v>
          </cell>
          <cell r="AM787">
            <v>53995</v>
          </cell>
        </row>
        <row r="788">
          <cell r="AL788" t="str">
            <v>5ANNA10243R014606</v>
          </cell>
          <cell r="AM788">
            <v>3024</v>
          </cell>
        </row>
        <row r="789">
          <cell r="AL789" t="str">
            <v>5B4HP42R133374093</v>
          </cell>
          <cell r="AM789">
            <v>51686</v>
          </cell>
        </row>
        <row r="790">
          <cell r="AL790" t="str">
            <v>5B4HP42R333374094</v>
          </cell>
          <cell r="AM790">
            <v>51686</v>
          </cell>
        </row>
        <row r="791">
          <cell r="AL791" t="str">
            <v>5B4HP42R33374095</v>
          </cell>
          <cell r="AM791">
            <v>51686</v>
          </cell>
        </row>
        <row r="792">
          <cell r="AL792" t="str">
            <v>5B4HP42RX33374092</v>
          </cell>
          <cell r="AM792">
            <v>51686</v>
          </cell>
        </row>
        <row r="793">
          <cell r="AL793" t="str">
            <v>5B4HP42V053409061</v>
          </cell>
          <cell r="AM793">
            <v>54554.7</v>
          </cell>
        </row>
        <row r="794">
          <cell r="AL794" t="str">
            <v>5B4HP42V143396058</v>
          </cell>
          <cell r="AM794">
            <v>53670.81</v>
          </cell>
        </row>
        <row r="795">
          <cell r="AL795" t="str">
            <v>5B4HP42V253409062</v>
          </cell>
          <cell r="AM795">
            <v>54554.7</v>
          </cell>
        </row>
        <row r="796">
          <cell r="AL796" t="str">
            <v>5B4HP42V343396059</v>
          </cell>
          <cell r="AM796">
            <v>53670.81</v>
          </cell>
        </row>
        <row r="797">
          <cell r="AL797" t="str">
            <v>5B4HP42V953409060</v>
          </cell>
          <cell r="AM797">
            <v>54554.7</v>
          </cell>
        </row>
        <row r="798">
          <cell r="AL798" t="str">
            <v>5B4HP42VX43396060</v>
          </cell>
          <cell r="AM798">
            <v>53670.81</v>
          </cell>
        </row>
        <row r="799">
          <cell r="AL799" t="str">
            <v>5B4KP42P553398792</v>
          </cell>
          <cell r="AM799">
            <v>77348.62</v>
          </cell>
        </row>
        <row r="800">
          <cell r="AL800" t="str">
            <v>5B4KP42PX33372010</v>
          </cell>
          <cell r="AM800">
            <v>70065.83</v>
          </cell>
        </row>
        <row r="801">
          <cell r="AL801" t="str">
            <v>5B4KP42R113328508</v>
          </cell>
          <cell r="AM801">
            <v>75724.2</v>
          </cell>
        </row>
        <row r="802">
          <cell r="AL802" t="str">
            <v>5B4KP42R323351127</v>
          </cell>
          <cell r="AM802">
            <v>77405</v>
          </cell>
        </row>
        <row r="803">
          <cell r="AL803" t="str">
            <v>5B4KP42R943378884</v>
          </cell>
          <cell r="AM803">
            <v>79806</v>
          </cell>
        </row>
        <row r="804">
          <cell r="AL804" t="str">
            <v>5B4KP42Y453398226</v>
          </cell>
          <cell r="AM804">
            <v>72854.87</v>
          </cell>
        </row>
        <row r="805">
          <cell r="AL805" t="str">
            <v>5B4KP42Y653398227</v>
          </cell>
          <cell r="AM805">
            <v>72854.87</v>
          </cell>
        </row>
        <row r="806">
          <cell r="AL806" t="str">
            <v>5B4KP42Y653398793</v>
          </cell>
          <cell r="AM806">
            <v>74856.69</v>
          </cell>
        </row>
        <row r="807">
          <cell r="AL807" t="str">
            <v>5B4KP42Y953401380</v>
          </cell>
          <cell r="AM807">
            <v>53354.13</v>
          </cell>
        </row>
        <row r="808">
          <cell r="AL808" t="str">
            <v>5T0530</v>
          </cell>
          <cell r="AM808">
            <v>64489.82</v>
          </cell>
        </row>
        <row r="809">
          <cell r="AL809" t="str">
            <v>5V0014</v>
          </cell>
          <cell r="AM809">
            <v>77461.350000000006</v>
          </cell>
        </row>
        <row r="810">
          <cell r="AL810" t="str">
            <v>6416</v>
          </cell>
          <cell r="AM810">
            <v>59900</v>
          </cell>
        </row>
        <row r="811">
          <cell r="AL811" t="str">
            <v>6X9053</v>
          </cell>
          <cell r="AM811">
            <v>46736.22</v>
          </cell>
        </row>
        <row r="812">
          <cell r="AL812" t="str">
            <v>6Y7051</v>
          </cell>
          <cell r="AM812">
            <v>52842.63</v>
          </cell>
        </row>
        <row r="813">
          <cell r="AL813" t="str">
            <v>6Z7062</v>
          </cell>
          <cell r="AM813">
            <v>52842.63</v>
          </cell>
        </row>
        <row r="814">
          <cell r="AL814" t="str">
            <v>6Z7085</v>
          </cell>
          <cell r="AM814">
            <v>51084.11</v>
          </cell>
        </row>
        <row r="815">
          <cell r="AL815" t="str">
            <v>6Z7086</v>
          </cell>
          <cell r="AM815">
            <v>53635.64</v>
          </cell>
        </row>
        <row r="816">
          <cell r="AL816" t="str">
            <v>6Z7108</v>
          </cell>
          <cell r="AM816">
            <v>53556.94</v>
          </cell>
        </row>
        <row r="817">
          <cell r="AL817" t="str">
            <v>6Z7113</v>
          </cell>
          <cell r="AM817">
            <v>63796.31</v>
          </cell>
        </row>
        <row r="818">
          <cell r="AL818" t="str">
            <v>6Z7116</v>
          </cell>
          <cell r="AM818">
            <v>53556.94</v>
          </cell>
        </row>
        <row r="819">
          <cell r="AL819" t="str">
            <v>7V1663</v>
          </cell>
          <cell r="AM819">
            <v>5008.8500000000004</v>
          </cell>
        </row>
        <row r="820">
          <cell r="AL820" t="str">
            <v>7V4152</v>
          </cell>
          <cell r="AM820">
            <v>15221.65</v>
          </cell>
        </row>
        <row r="821">
          <cell r="AL821" t="str">
            <v>A883N01842A</v>
          </cell>
          <cell r="AM821">
            <v>25555.95</v>
          </cell>
        </row>
        <row r="822">
          <cell r="AL822" t="str">
            <v>AF14C35062</v>
          </cell>
          <cell r="AM822">
            <v>30733</v>
          </cell>
        </row>
        <row r="823">
          <cell r="AL823" t="str">
            <v>AF14C35063</v>
          </cell>
          <cell r="AM823">
            <v>30733</v>
          </cell>
        </row>
        <row r="824">
          <cell r="AL824" t="str">
            <v>AF28A00146</v>
          </cell>
          <cell r="AM824">
            <v>42177</v>
          </cell>
        </row>
        <row r="825">
          <cell r="AL825" t="str">
            <v>AT13E31350</v>
          </cell>
          <cell r="AM825">
            <v>25442</v>
          </cell>
        </row>
        <row r="826">
          <cell r="AL826" t="str">
            <v>AT13F50188</v>
          </cell>
          <cell r="AM826">
            <v>33935</v>
          </cell>
        </row>
        <row r="827">
          <cell r="AL827" t="str">
            <v>AT29B50223</v>
          </cell>
          <cell r="AM827">
            <v>32997</v>
          </cell>
        </row>
        <row r="828">
          <cell r="AL828" t="str">
            <v>B875B13175E</v>
          </cell>
          <cell r="AM828">
            <v>27218</v>
          </cell>
        </row>
        <row r="829">
          <cell r="AL829" t="str">
            <v>C813V02265Z</v>
          </cell>
          <cell r="AM829">
            <v>43158.15</v>
          </cell>
        </row>
        <row r="830">
          <cell r="AL830" t="str">
            <v>C81V02800A</v>
          </cell>
          <cell r="AM830">
            <v>41985</v>
          </cell>
        </row>
        <row r="831">
          <cell r="AL831" t="str">
            <v>CB13V02209Z</v>
          </cell>
          <cell r="AM831">
            <v>39491</v>
          </cell>
        </row>
        <row r="832">
          <cell r="AL832" t="str">
            <v>E216A02129E</v>
          </cell>
          <cell r="AM832">
            <v>42412.1</v>
          </cell>
        </row>
        <row r="833">
          <cell r="AL833" t="str">
            <v>E807N03777Y</v>
          </cell>
          <cell r="AM833">
            <v>18127</v>
          </cell>
        </row>
        <row r="834">
          <cell r="AL834" t="str">
            <v>E813V01867B</v>
          </cell>
          <cell r="AM834">
            <v>46301.85</v>
          </cell>
        </row>
        <row r="835">
          <cell r="AL835" t="str">
            <v>E813V03188C</v>
          </cell>
          <cell r="AM835">
            <v>47341</v>
          </cell>
        </row>
        <row r="836">
          <cell r="AL836" t="str">
            <v>F20C60265</v>
          </cell>
          <cell r="AM836">
            <v>54893</v>
          </cell>
        </row>
        <row r="837">
          <cell r="AL837" t="str">
            <v>F20C60266</v>
          </cell>
          <cell r="AM837">
            <v>54893</v>
          </cell>
        </row>
        <row r="838">
          <cell r="AL838" t="str">
            <v>GCDT196568130114</v>
          </cell>
          <cell r="AM838">
            <v>19396</v>
          </cell>
        </row>
        <row r="839">
          <cell r="AL839" t="str">
            <v>JTDKB20U077649249</v>
          </cell>
          <cell r="AM839">
            <v>23283.19</v>
          </cell>
        </row>
        <row r="840">
          <cell r="AL840" t="str">
            <v>JTDKB20U077649882</v>
          </cell>
          <cell r="AM840">
            <v>23283.19</v>
          </cell>
        </row>
        <row r="841">
          <cell r="AL841" t="str">
            <v>JTDKB20U177648563</v>
          </cell>
          <cell r="AM841">
            <v>22458.44</v>
          </cell>
        </row>
        <row r="842">
          <cell r="AL842" t="str">
            <v>JTDKB20U273261818</v>
          </cell>
          <cell r="AM842">
            <v>22458.44</v>
          </cell>
        </row>
        <row r="843">
          <cell r="AL843" t="str">
            <v>JTDKB20U377648595</v>
          </cell>
          <cell r="AM843">
            <v>22458.44</v>
          </cell>
        </row>
        <row r="844">
          <cell r="AL844" t="str">
            <v>JTDKB20U477648492</v>
          </cell>
          <cell r="AM844">
            <v>22458.44</v>
          </cell>
        </row>
        <row r="845">
          <cell r="AL845" t="str">
            <v>JTDKB20U477649321</v>
          </cell>
          <cell r="AM845">
            <v>22538.44</v>
          </cell>
        </row>
        <row r="846">
          <cell r="AL846" t="str">
            <v>JTDKB20U677648588</v>
          </cell>
          <cell r="AM846">
            <v>22458.44</v>
          </cell>
        </row>
        <row r="847">
          <cell r="AL847" t="str">
            <v>JTDKB20U777090119</v>
          </cell>
          <cell r="AM847">
            <v>22458.44</v>
          </cell>
        </row>
        <row r="848">
          <cell r="AL848" t="str">
            <v>JTDKB20U877090260</v>
          </cell>
          <cell r="AM848">
            <v>22458.44</v>
          </cell>
        </row>
        <row r="849">
          <cell r="AL849" t="str">
            <v>JTDKB20U877648446</v>
          </cell>
          <cell r="AM849">
            <v>23283.19</v>
          </cell>
        </row>
        <row r="850">
          <cell r="AL850" t="str">
            <v>JTDKB20U877648477</v>
          </cell>
          <cell r="AM850">
            <v>22538.44</v>
          </cell>
        </row>
        <row r="851">
          <cell r="AL851" t="str">
            <v>JTDKB20U877648608</v>
          </cell>
          <cell r="AM851">
            <v>22458.44</v>
          </cell>
        </row>
        <row r="852">
          <cell r="AL852" t="str">
            <v>JTDKB20U877649306</v>
          </cell>
          <cell r="AM852">
            <v>22538.44</v>
          </cell>
        </row>
        <row r="853">
          <cell r="AL853" t="str">
            <v>JTDKB20UX77648481</v>
          </cell>
          <cell r="AM853">
            <v>22538.44</v>
          </cell>
        </row>
        <row r="854">
          <cell r="AL854" t="str">
            <v>JTDKB20UX77648612</v>
          </cell>
          <cell r="AM854">
            <v>22070.44</v>
          </cell>
        </row>
        <row r="855">
          <cell r="AL855" t="str">
            <v>JTDKB20UX77649274</v>
          </cell>
          <cell r="AM855">
            <v>22538.44</v>
          </cell>
        </row>
        <row r="856">
          <cell r="AL856" t="str">
            <v>JTDKB20UX77649291</v>
          </cell>
          <cell r="AM856">
            <v>22070.44</v>
          </cell>
        </row>
        <row r="857">
          <cell r="AL857" t="str">
            <v>JTDKB22U340109265</v>
          </cell>
          <cell r="AM857">
            <v>21409</v>
          </cell>
        </row>
        <row r="858">
          <cell r="AL858" t="str">
            <v>JTEEW21A270049620</v>
          </cell>
          <cell r="AM858">
            <v>34360.94</v>
          </cell>
        </row>
        <row r="859">
          <cell r="AL859" t="str">
            <v>JTEEW21A670049569</v>
          </cell>
          <cell r="AM859">
            <v>35062.94</v>
          </cell>
        </row>
        <row r="860">
          <cell r="AL860" t="str">
            <v>JTEEW21A970049288</v>
          </cell>
          <cell r="AM860">
            <v>36163.64</v>
          </cell>
        </row>
        <row r="861">
          <cell r="AL861" t="str">
            <v>T0310GX902881</v>
          </cell>
          <cell r="AM861">
            <v>52123</v>
          </cell>
        </row>
        <row r="862">
          <cell r="AL862" t="str">
            <v>T0310GX902884</v>
          </cell>
          <cell r="AM862">
            <v>58098</v>
          </cell>
        </row>
        <row r="863">
          <cell r="AL863" t="str">
            <v>T0310GX902900</v>
          </cell>
          <cell r="AM863">
            <v>52123</v>
          </cell>
        </row>
        <row r="864">
          <cell r="AL864" t="str">
            <v>T0310GX902990</v>
          </cell>
          <cell r="AM864">
            <v>58098</v>
          </cell>
        </row>
        <row r="865">
          <cell r="AL865" t="str">
            <v>T0310GX903082</v>
          </cell>
          <cell r="AM865">
            <v>53448</v>
          </cell>
        </row>
        <row r="866">
          <cell r="AL866" t="str">
            <v>T0310GX903087</v>
          </cell>
          <cell r="AM866">
            <v>53448</v>
          </cell>
        </row>
        <row r="867">
          <cell r="AL867" t="str">
            <v>T0310GX913246</v>
          </cell>
          <cell r="AM867">
            <v>56929</v>
          </cell>
        </row>
        <row r="868">
          <cell r="AL868" t="str">
            <v>T0310GX913424</v>
          </cell>
          <cell r="AM868">
            <v>50985</v>
          </cell>
        </row>
        <row r="869">
          <cell r="AL869" t="str">
            <v>T0310GX928678</v>
          </cell>
          <cell r="AM869">
            <v>58969</v>
          </cell>
        </row>
        <row r="870">
          <cell r="AL870" t="str">
            <v>T0310GX928779</v>
          </cell>
          <cell r="AM870">
            <v>52005</v>
          </cell>
        </row>
        <row r="871">
          <cell r="AL871" t="str">
            <v>T0310GX945251</v>
          </cell>
          <cell r="AM871">
            <v>62408</v>
          </cell>
        </row>
        <row r="872">
          <cell r="AL872" t="str">
            <v>T0310GX947354</v>
          </cell>
          <cell r="AM872">
            <v>57042</v>
          </cell>
        </row>
        <row r="873">
          <cell r="AL873" t="str">
            <v>T0310JX141848</v>
          </cell>
          <cell r="AM873">
            <v>61765</v>
          </cell>
        </row>
        <row r="874">
          <cell r="AL874" t="str">
            <v>T0310JX141853</v>
          </cell>
          <cell r="AM874">
            <v>61765</v>
          </cell>
        </row>
        <row r="875">
          <cell r="AL875" t="str">
            <v>T0310JX145096</v>
          </cell>
          <cell r="AM875">
            <v>80705</v>
          </cell>
        </row>
        <row r="876">
          <cell r="AL876" t="str">
            <v>T0310SG896550</v>
          </cell>
          <cell r="AM876">
            <v>47765</v>
          </cell>
        </row>
        <row r="877">
          <cell r="AL877" t="str">
            <v>TD7121</v>
          </cell>
          <cell r="AM877">
            <v>25595.8</v>
          </cell>
        </row>
        <row r="878">
          <cell r="AL878" t="str">
            <v>YT ERP030TGN E807N04327Z</v>
          </cell>
          <cell r="AM878">
            <v>20539.62</v>
          </cell>
        </row>
        <row r="879">
          <cell r="AL879" t="str">
            <v>YT ERP030TGN E807N04341Z</v>
          </cell>
          <cell r="AM879">
            <v>20539.6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Control"/>
      <sheetName val="WBReport"/>
      <sheetName val="WBInput"/>
      <sheetName val="List"/>
      <sheetName val="Trend"/>
    </sheetNames>
    <sheetDataSet>
      <sheetData sheetId="0" refreshError="1">
        <row r="7">
          <cell r="L7" t="str">
            <v>CGG_PLANNING</v>
          </cell>
          <cell r="M7" t="str">
            <v>CGG_PLANNING</v>
          </cell>
        </row>
        <row r="8">
          <cell r="M8" t="str">
            <v>OWNINGORG:T80001</v>
          </cell>
          <cell r="N8" t="str">
            <v>COSTCENTER:001</v>
          </cell>
        </row>
        <row r="9">
          <cell r="D9" t="str">
            <v>T80001-New Nuclear plant deployment</v>
          </cell>
          <cell r="M9" t="str">
            <v>V00200</v>
          </cell>
          <cell r="N9" t="str">
            <v>COSTCENTER:008</v>
          </cell>
        </row>
        <row r="10">
          <cell r="C10" t="str">
            <v>V00200-New Nuclear Deployment-EPR</v>
          </cell>
        </row>
        <row r="12">
          <cell r="M12" t="str">
            <v>600001</v>
          </cell>
        </row>
        <row r="13">
          <cell r="M13" t="str">
            <v>Periodic</v>
          </cell>
        </row>
        <row r="14">
          <cell r="C14" t="str">
            <v>SINCLAIR, JAMES J</v>
          </cell>
          <cell r="M14" t="str">
            <v>07_BUDGET</v>
          </cell>
        </row>
        <row r="15">
          <cell r="M15" t="str">
            <v>All_Managerial</v>
          </cell>
        </row>
        <row r="19">
          <cell r="M19" t="str">
            <v>Other</v>
          </cell>
        </row>
        <row r="35">
          <cell r="L35" t="str">
            <v>OFF</v>
          </cell>
        </row>
        <row r="36">
          <cell r="L36" t="str">
            <v>ON</v>
          </cell>
        </row>
        <row r="54">
          <cell r="L54" t="str">
            <v>T80001</v>
          </cell>
        </row>
        <row r="59">
          <cell r="L59" t="str">
            <v>CWIP_Activity</v>
          </cell>
        </row>
        <row r="61">
          <cell r="L61" t="str">
            <v>All_Managerial</v>
          </cell>
        </row>
        <row r="73">
          <cell r="M73" t="str">
            <v>2007 Budget Current Version</v>
          </cell>
        </row>
        <row r="76">
          <cell r="L76" t="str">
            <v>2007</v>
          </cell>
        </row>
        <row r="77">
          <cell r="L77">
            <v>2008</v>
          </cell>
        </row>
      </sheetData>
      <sheetData sheetId="1" refreshError="1"/>
      <sheetData sheetId="2" refreshError="1">
        <row r="42">
          <cell r="W42">
            <v>0</v>
          </cell>
        </row>
      </sheetData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BGE INCST YTD"/>
      <sheetName val="TvsD"/>
      <sheetName val="RECON-1 MO"/>
      <sheetName val="Tony Evering"/>
      <sheetName val="ELREVSUM"/>
      <sheetName val="ELINELOS"/>
      <sheetName val="EPFE"/>
      <sheetName val="GSREVSUM"/>
      <sheetName val="GSSHRINK (2)"/>
      <sheetName val="GSSHRINK"/>
      <sheetName val="OID"/>
      <sheetName val="Module1"/>
      <sheetName val="WBControl"/>
      <sheetName val="WBInput"/>
      <sheetName val="BGEFlsh1003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ombined"/>
      <sheetName val="2003 Electric Combined"/>
      <sheetName val="2003 Elect Dist"/>
      <sheetName val="2003 Elect Trans"/>
      <sheetName val="2003 Gas"/>
      <sheetName val="Notes 02"/>
      <sheetName val="2003 Allocations"/>
      <sheetName val="Allocations"/>
      <sheetName val="Notes 01"/>
      <sheetName val="VSERP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>
            <v>0</v>
          </cell>
        </row>
        <row r="157">
          <cell r="A157">
            <v>0</v>
          </cell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 "/>
      <sheetName val="lan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pns version"/>
      <sheetName val="Carl Rumpf 11-19"/>
      <sheetName val="Joe's Budget"/>
      <sheetName val="Jan. Adj. for Fring Corr."/>
      <sheetName val="Oct. Fring Analysis"/>
      <sheetName val="Carl Rumpf 10-16"/>
      <sheetName val="Chg in IBNR by entity-Cal B."/>
      <sheetName val="Table A-7 NMP-Cal B."/>
      <sheetName val="FAS88Settlement-Cal B."/>
      <sheetName val="Dec. Fringe YE True-up"/>
      <sheetName val="P&amp;L Budget Recon"/>
      <sheetName val="Dec Rev"/>
      <sheetName val="Summary Vac Data"/>
      <sheetName val="Vacation Accrual"/>
      <sheetName val="Vac Entitlement"/>
      <sheetName val="Payroll Reconciliation"/>
      <sheetName val="SC 12-31"/>
      <sheetName val="2002 Labor YE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